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Briefing Papers\Forecasting Productivity\"/>
    </mc:Choice>
  </mc:AlternateContent>
  <xr:revisionPtr revIDLastSave="0" documentId="13_ncr:1_{D0D34802-87C3-4A86-9BF3-280AB12DB3B4}" xr6:coauthVersionLast="47" xr6:coauthVersionMax="47" xr10:uidLastSave="{00000000-0000-0000-0000-000000000000}"/>
  <bookViews>
    <workbookView xWindow="-120" yWindow="-120" windowWidth="29040" windowHeight="15720" tabRatio="792" xr2:uid="{8B209179-9E01-4051-A9FA-01B443121919}"/>
  </bookViews>
  <sheets>
    <sheet name="Contents" sheetId="43" r:id="rId1"/>
    <sheet name="Chapter 3" sheetId="5" r:id="rId2"/>
    <sheet name="C3.1" sheetId="6" r:id="rId3"/>
    <sheet name="C3.2" sheetId="7" r:id="rId4"/>
    <sheet name="C3.A" sheetId="8" r:id="rId5"/>
    <sheet name="C3.3" sheetId="9" r:id="rId6"/>
    <sheet name="C3.B" sheetId="10" r:id="rId7"/>
    <sheet name="C3.4" sheetId="11" r:id="rId8"/>
    <sheet name="Chapter 4" sheetId="12" r:id="rId9"/>
    <sheet name="C4.1" sheetId="13" r:id="rId10"/>
    <sheet name="C4.2" sheetId="14" r:id="rId11"/>
    <sheet name="C4.3" sheetId="15" r:id="rId12"/>
    <sheet name="C4.4" sheetId="16" r:id="rId13"/>
    <sheet name="C4.5" sheetId="17" r:id="rId14"/>
    <sheet name="C4.6" sheetId="18" r:id="rId15"/>
    <sheet name="C4.7" sheetId="19" r:id="rId16"/>
    <sheet name="C4.8" sheetId="20" r:id="rId17"/>
    <sheet name="Chapter 5" sheetId="21" r:id="rId18"/>
    <sheet name="C5.1" sheetId="22" r:id="rId19"/>
    <sheet name="C5.2" sheetId="23" r:id="rId20"/>
    <sheet name="C5.3" sheetId="24" r:id="rId21"/>
    <sheet name="C5.4" sheetId="25" r:id="rId22"/>
    <sheet name="C5.5" sheetId="26" r:id="rId23"/>
    <sheet name="C5.6" sheetId="27" r:id="rId24"/>
    <sheet name="Annex A" sheetId="28" r:id="rId25"/>
    <sheet name="TA.1" sheetId="29" r:id="rId26"/>
    <sheet name="Annex B" sheetId="30" r:id="rId27"/>
    <sheet name="CB.1" sheetId="31" r:id="rId28"/>
    <sheet name="CB.2" sheetId="32" r:id="rId29"/>
    <sheet name="CB.3" sheetId="33" r:id="rId30"/>
    <sheet name="TB.1" sheetId="34" r:id="rId31"/>
    <sheet name="CB.4" sheetId="35" r:id="rId32"/>
    <sheet name="Annex C" sheetId="36" r:id="rId33"/>
    <sheet name="CC.1" sheetId="37" r:id="rId34"/>
    <sheet name="CC.2" sheetId="38" r:id="rId35"/>
    <sheet name="CC.3" sheetId="39" r:id="rId36"/>
    <sheet name="TC.1" sheetId="40" r:id="rId37"/>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REF!</definedName>
    <definedName name="_123" hidden="1">#REF!</definedName>
    <definedName name="_123Graph_APIC" hidden="1">#REF!</definedName>
    <definedName name="_123Graph_FLBT" hidden="1">#REF!</definedName>
    <definedName name="_1377_0">#REF!</definedName>
    <definedName name="_2">#REF!</definedName>
    <definedName name="_2_">#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2">#REF!</definedName>
    <definedName name="_23">#REF!</definedName>
    <definedName name="_24">#REF!</definedName>
    <definedName name="_2754_0ecm">#REF!</definedName>
    <definedName name="_2ecm">#REF!</definedName>
    <definedName name="_3__123Graph_BCHART_13" hidden="1">#REF!</definedName>
    <definedName name="_3_0">#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m">#REF!</definedName>
    <definedName name="_5_0ecw">#REF!</definedName>
    <definedName name="_567" hidden="1">#REF!</definedName>
    <definedName name="_586Home_" hidden="1">#REF!</definedName>
    <definedName name="_6__123Graph_CCHART_13" hidden="1">#REF!</definedName>
    <definedName name="_6_0ecm">#REF!</definedName>
    <definedName name="_6_0ecw">#REF!</definedName>
    <definedName name="_7__123Graph_CCHART_15" hidden="1">#REF!</definedName>
    <definedName name="_7_0ecw">#REF!</definedName>
    <definedName name="_8__123Graph_XCHART_10" hidden="1">#REF!</definedName>
    <definedName name="_8_0ecw">#REF!</definedName>
    <definedName name="_9__123Graph_XCHART_13" hidden="1">#REF!</definedName>
    <definedName name="_9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OTR2">#REF!</definedName>
    <definedName name="_PC1">#REF!</definedName>
    <definedName name="_Regression_Int" hidden="1">1</definedName>
    <definedName name="_Regression_Out" hidden="1">#REF!</definedName>
    <definedName name="_Regression_X" hidden="1">#REF!</definedName>
    <definedName name="_Regression_Y" hidden="1">#REF!</definedName>
    <definedName name="_RO1">#REF!</definedName>
    <definedName name="_Sort" hidden="1">#REF!</definedName>
    <definedName name="_Ti1" hidden="1">{#N/A,#N/A,FALSE,"TMCOMP96";#N/A,#N/A,FALSE,"MAT96";#N/A,#N/A,FALSE,"FANDA96";#N/A,#N/A,FALSE,"INTRAN96";#N/A,#N/A,FALSE,"NAA9697";#N/A,#N/A,FALSE,"ECWEBB";#N/A,#N/A,FALSE,"MFT96";#N/A,#N/A,FALSE,"CTrecon"}</definedName>
    <definedName name="_tme1">#REF!</definedName>
    <definedName name="_tme2">#REF!</definedName>
    <definedName name="_tme3">#REF!</definedName>
    <definedName name="_tme4">#REF!</definedName>
    <definedName name="_tme5">#REF!</definedName>
    <definedName name="a">#REF!</definedName>
    <definedName name="aa_101">#REF!</definedName>
    <definedName name="aa_102">#REF!</definedName>
    <definedName name="aa_103">#REF!</definedName>
    <definedName name="aa_104">#REF!</definedName>
    <definedName name="aa_105">#REF!</definedName>
    <definedName name="aa_106">#REF!</definedName>
    <definedName name="aa_107">#REF!</definedName>
    <definedName name="aa_121">#REF!</definedName>
    <definedName name="aa_122">#REF!</definedName>
    <definedName name="aa_131">#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counting_authority">#REF!</definedName>
    <definedName name="accounting_authority_description">#REF!</definedName>
    <definedName name="acdets">#REF!</definedName>
    <definedName name="acdetsn">#REF!</definedName>
    <definedName name="acdetst">#REF!</definedName>
    <definedName name="Action">#REF!</definedName>
    <definedName name="adfadfad">#REF!</definedName>
    <definedName name="adfadfadafdadf">#REF!</definedName>
    <definedName name="ADJUST_CALC">#REF!</definedName>
    <definedName name="ADJUST_CDID">#REF!</definedName>
    <definedName name="ADJUST_FINAL_YEAR1">#REF!</definedName>
    <definedName name="ADJUST_FINAL_YEAR2">#REF!</definedName>
    <definedName name="Adjust_ID">#REF!</definedName>
    <definedName name="ADJUST_LOOKUP">#REF!</definedName>
    <definedName name="ADJUST_Q1">#REF!</definedName>
    <definedName name="ADJUST_Q2">#REF!</definedName>
    <definedName name="ADJUST_Q3">#REF!</definedName>
    <definedName name="ADJUST_Q4">#REF!</definedName>
    <definedName name="Adjust_Type">#REF!</definedName>
    <definedName name="ADJUST_YEAR1">#REF!</definedName>
    <definedName name="ADJUST_YEAR2">#REF!</definedName>
    <definedName name="admin.PRC">#REF!</definedName>
    <definedName name="admin.reprice.fact">#REF!</definedName>
    <definedName name="adminpayinc.1">#REF!</definedName>
    <definedName name="adminprcprop">#REF!</definedName>
    <definedName name="ADULT">#REF!</definedName>
    <definedName name="adult.average.sal">#REF!</definedName>
    <definedName name="adult.enhancement">#REF!</definedName>
    <definedName name="adult.entitlement">#REF!</definedName>
    <definedName name="adult.mortality">#REF!</definedName>
    <definedName name="adult.prc.costs">#REF!</definedName>
    <definedName name="adult.prc.nos">#REF!</definedName>
    <definedName name="adult.redundancy">#REF!</definedName>
    <definedName name="ADULT.REPRICING">#REF!</definedName>
    <definedName name="adult.total.retirees">#REF!</definedName>
    <definedName name="adults.prc.index">#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Wales">#REF!</definedName>
    <definedName name="AME">OFFSET(#REF!,0,0,MAX(#REF!),1)</definedName>
    <definedName name="AMEGr0809">#REF!</definedName>
    <definedName name="AMEGr0910">#REF!</definedName>
    <definedName name="Amytest">#REF!</definedName>
    <definedName name="Analysis">#REF!</definedName>
    <definedName name="andet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PTC.REPRICE">#REF!</definedName>
    <definedName name="APTC_MAN.LW.REPRICE">#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AUGUST">#REF!</definedName>
    <definedName name="Autumn">#REF!</definedName>
    <definedName name="AVON">#REF!</definedName>
    <definedName name="b" hidden="1">{#N/A,#N/A,FALSE,"CGBR95C"}</definedName>
    <definedName name="Baseline" hidden="1">#REF!</definedName>
    <definedName name="bb" hidden="1">#REF!</definedName>
    <definedName name="bbb" hidden="1">#REF!</definedName>
    <definedName name="BEDS">#REF!</definedName>
    <definedName name="BERKS">#REF!</definedName>
    <definedName name="Births">#REF!</definedName>
    <definedName name="blag">#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ild_pay_q1">#REF!</definedName>
    <definedName name="Build_pay_q2">#REF!</definedName>
    <definedName name="Build_pay_q3">#REF!</definedName>
    <definedName name="Build_pay_q4">#REF!</definedName>
    <definedName name="BUILD_Q1">#REF!</definedName>
    <definedName name="BUILD_Q2">#REF!</definedName>
    <definedName name="BUILD_Q3">#REF!</definedName>
    <definedName name="BUILD_Q4">#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pAME">#REF!</definedName>
    <definedName name="CapDEL">#REF!</definedName>
    <definedName name="CAPITAL_FLAG">#REF!</definedName>
    <definedName name="Capital_Sub_Total">#REF!</definedName>
    <definedName name="Car_Hire">#REF!</definedName>
    <definedName name="careers">#REF!</definedName>
    <definedName name="careers.servic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e">#REF!</definedName>
    <definedName name="cf">#REF!</definedName>
    <definedName name="CG">!#REF!</definedName>
    <definedName name="CG.PRC.proportion">#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HESHIRE">#REF!</definedName>
    <definedName name="CHILD_GUIDANCE">#REF!</definedName>
    <definedName name="claimant_count">#REF!</definedName>
    <definedName name="CLASSIFICATION">#REF!</definedName>
    <definedName name="CLEVELAND">#REF!</definedName>
    <definedName name="CLWYD">#REF!</definedName>
    <definedName name="cnom_base">#REF!</definedName>
    <definedName name="cnom_change">#REF!</definedName>
    <definedName name="cnom_scenario">#REF!</definedName>
    <definedName name="Code">#REF!</definedName>
    <definedName name="COec">#REF!</definedName>
    <definedName name="COFOG_sprogs2">#REF!</definedName>
    <definedName name="cofog2">#REF!</definedName>
    <definedName name="COINS_SUMMARY_YEAR1">#REF!</definedName>
    <definedName name="COINS_SUMMARY_YEAR2">#REF!</definedName>
    <definedName name="Col_Wales">#REF!</definedName>
    <definedName name="COMBINE">#REF!</definedName>
    <definedName name="components_by_LA">#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REF!</definedName>
    <definedName name="COtot">#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D">#REF!</definedName>
    <definedName name="CPIinflation_base">#REF!</definedName>
    <definedName name="CPIinflation_scenario">#REF!</definedName>
    <definedName name="crap">#REF!</definedName>
    <definedName name="crap0">#REF!</definedName>
    <definedName name="crap1">#REF!</definedName>
    <definedName name="crap2">#REF!</definedName>
    <definedName name="crap3">#REF!</definedName>
    <definedName name="crap4">#REF!</definedName>
    <definedName name="crap5">#REF!</definedName>
    <definedName name="crapa">#REF!</definedName>
    <definedName name="crapb">#REF!</definedName>
    <definedName name="crapi">#REF!</definedName>
    <definedName name="crapii">#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ur_Grt_F_Ed_Q1">#REF!</definedName>
    <definedName name="Cur_Grt_F_Ed_Q2">#REF!</definedName>
    <definedName name="Cur_Grt_F_Ed_Q3">#REF!</definedName>
    <definedName name="Cur_Grt_F_Ed_Q4">#REF!</definedName>
    <definedName name="Cur_Grt_H_Ed_Q1">#REF!</definedName>
    <definedName name="Cur_Grt_H_Ed_Q2">#REF!</definedName>
    <definedName name="Cur_Grt_H_Ed_Q3">#REF!</definedName>
    <definedName name="Cur_Grt_H_Ed_Q4">#REF!</definedName>
    <definedName name="cur_row">#REF!</definedName>
    <definedName name="cur_row2">#REF!</definedName>
    <definedName name="CURRENT_FLAG">#REF!</definedName>
    <definedName name="CXec">#REF!</definedName>
    <definedName name="cxfjhncvbncvbn" hidden="1">#REF!</definedName>
    <definedName name="CXtot">#REF!</definedName>
    <definedName name="D">#REF!</definedName>
    <definedName name="dafadfadfad">#REF!</definedName>
    <definedName name="DASCFTAB">#REF!</definedName>
    <definedName name="data">#REF!</definedName>
    <definedName name="Data_Col_One_1_14">#REF!</definedName>
    <definedName name="Data_Col_One_1_15">#REF!</definedName>
    <definedName name="Data_Col_One_1_2">#REF!</definedName>
    <definedName name="Data_Col_One_1_4">#REF!</definedName>
    <definedName name="Data_Col_One_1_5">#REF!</definedName>
    <definedName name="Data_Col_One_1_9">#REF!</definedName>
    <definedName name="Data_col1">#REF!</definedName>
    <definedName name="Data_col2">#REF!</definedName>
    <definedName name="Data_col3">#REF!</definedName>
    <definedName name="data2">#REF!</definedName>
    <definedName name="dataa">#REF!</definedName>
    <definedName name="_xlnm.Database">#REF!</definedName>
    <definedName name="DataDate">#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EMBER">#REF!</definedName>
    <definedName name="decline">#REF!</definedName>
    <definedName name="decline_126">#REF!</definedName>
    <definedName name="decline_190">#REF!</definedName>
    <definedName name="DELAME">!#REF!</definedName>
    <definedName name="department">#REF!</definedName>
    <definedName name="Departments">#REF!</definedName>
    <definedName name="DEPR">#REF!</definedName>
    <definedName name="DERBYSHIRE">#REF!</definedName>
    <definedName name="Description">#REF!</definedName>
    <definedName name="DEVON">#REF!</definedName>
    <definedName name="df" hidden="1">#REF!</definedName>
    <definedName name="dfadfdf">#REF!</definedName>
    <definedName name="dfd">#REF!</definedName>
    <definedName name="dfdaf" hidden="1">#REF!</definedName>
    <definedName name="dfdf" hidden="1">#REF!</definedName>
    <definedName name="dfdfadfe" hidden="1">#REF!</definedName>
    <definedName name="DFEEec">#REF!</definedName>
    <definedName name="DFEEtot">#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 hidden="1">#REF!</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ec">#REF!</definedName>
    <definedName name="DHtot">#REF!</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C_AWARDS">#REF!</definedName>
    <definedName name="Distribution" hidden="1">#REF!</definedName>
    <definedName name="distribution1" hidden="1">#REF!</definedName>
    <definedName name="DNHec">#REF!</definedName>
    <definedName name="DNHtot">#REF!</definedName>
    <definedName name="DOEHec">#REF!</definedName>
    <definedName name="DOEHtot">#REF!</definedName>
    <definedName name="DOELGec">#REF!</definedName>
    <definedName name="DOELGtot">#REF!</definedName>
    <definedName name="DOEUEec">#REF!</definedName>
    <definedName name="DOEUEtot">#REF!</definedName>
    <definedName name="DORSET">#REF!</definedName>
    <definedName name="drug_share">#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Sec">#REF!</definedName>
    <definedName name="DSStot">#REF!</definedName>
    <definedName name="DTIec">#REF!</definedName>
    <definedName name="DTItot">#REF!</definedName>
    <definedName name="DTPec">#REF!</definedName>
    <definedName name="DTPtot">#REF!</definedName>
    <definedName name="DURHAM">#REF!</definedName>
    <definedName name="DWELL_Q1">#REF!</definedName>
    <definedName name="DWELL_Q2">#REF!</definedName>
    <definedName name="DWELL_Q3">#REF!</definedName>
    <definedName name="DWELL_Q4">#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e">#REF!</definedName>
    <definedName name="E_SUSSEX">#REF!</definedName>
    <definedName name="earnings_effect">#REF!</definedName>
    <definedName name="ec_codes">#REF!</definedName>
    <definedName name="ec_descriptions">#REF!</definedName>
    <definedName name="ECGDec">#REF!</definedName>
    <definedName name="ECGDtot">#REF!</definedName>
    <definedName name="ECnames">#REF!</definedName>
    <definedName name="ecnet">#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LEC">#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ntity">#REF!</definedName>
    <definedName name="entity_alias">#REF!</definedName>
    <definedName name="entity_alias_oldcfs">#REF!</definedName>
    <definedName name="Entity_Map_From">#REF!</definedName>
    <definedName name="Entity_Map_To">#REF!</definedName>
    <definedName name="entity_name">#REF!</definedName>
    <definedName name="Entity_Offset">#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REF!</definedName>
    <definedName name="ESA_FLAG">#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hidden="1">#REF!</definedName>
    <definedName name="ExtraProfiless" hidden="1">#REF!</definedName>
    <definedName name="f" hidden="1">#REF!</definedName>
    <definedName name="factor_indicator_matrix">#REF!</definedName>
    <definedName name="FCOec">#REF!</definedName>
    <definedName name="FCOMMec">#REF!</definedName>
    <definedName name="FCOMMtot">#REF!</definedName>
    <definedName name="FCOtot">#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or.Adults.PRC">#REF!</definedName>
    <definedName name="FE.reprice.index">#REF!</definedName>
    <definedName name="FE_Salary_Repricing_Factor">#REF!</definedName>
    <definedName name="FEB">#REF!</definedName>
    <definedName name="FEB_2012">#REF!</definedName>
    <definedName name="FEBRUARY">#REF!</definedName>
    <definedName name="FEFC_PERCENT">#REF!</definedName>
    <definedName name="FEHE">#REF!</definedName>
    <definedName name="females_UK">#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red">#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ture_offbs_factor">#REF!</definedName>
    <definedName name="fyu" hidden="1">#REF!</definedName>
    <definedName name="g" hidden="1">{#N/A,#N/A,FALSE,"TMCOMP96";#N/A,#N/A,FALSE,"MAT96";#N/A,#N/A,FALSE,"FANDA96";#N/A,#N/A,FALSE,"INTRAN96";#N/A,#N/A,FALSE,"NAA9697";#N/A,#N/A,FALSE,"ECWEBB";#N/A,#N/A,FALSE,"MFT96";#N/A,#N/A,FALSE,"CTrecon"}</definedName>
    <definedName name="g_01.11_q1">#REF!</definedName>
    <definedName name="g_01.11_q2">#REF!</definedName>
    <definedName name="g_01.11_q3">#REF!</definedName>
    <definedName name="g_01.11_q4">#REF!</definedName>
    <definedName name="g_01.12_q1">#REF!</definedName>
    <definedName name="g_01.12_q2">#REF!</definedName>
    <definedName name="g_01.12_q3">#REF!</definedName>
    <definedName name="g_01.12_q4">#REF!</definedName>
    <definedName name="g_01.13_q1">#REF!</definedName>
    <definedName name="g_01.13_q2">#REF!</definedName>
    <definedName name="g_01.13_q3">#REF!</definedName>
    <definedName name="g_01.13_q4">#REF!</definedName>
    <definedName name="g_01.2_q1">#REF!</definedName>
    <definedName name="g_01.2_q2">#REF!</definedName>
    <definedName name="g_01.2_q3">#REF!</definedName>
    <definedName name="g_01.2_q4">#REF!</definedName>
    <definedName name="g_01.3_q1">#REF!</definedName>
    <definedName name="g_01.3_q2">#REF!</definedName>
    <definedName name="g_01.3_q3">#REF!</definedName>
    <definedName name="g_01.3_q4">#REF!</definedName>
    <definedName name="g_01.4_q1">#REF!</definedName>
    <definedName name="g_01.4_q2">#REF!</definedName>
    <definedName name="g_01.4_q3">#REF!</definedName>
    <definedName name="g_01.4_q4">#REF!</definedName>
    <definedName name="g_02.11_q1">#REF!</definedName>
    <definedName name="g_02.11_q2">#REF!</definedName>
    <definedName name="g_02.11_q3">#REF!</definedName>
    <definedName name="g_02.11_q4">#REF!</definedName>
    <definedName name="g_02.12_q1">#REF!</definedName>
    <definedName name="g_02.12_q2">#REF!</definedName>
    <definedName name="g_02.12_q3">#REF!</definedName>
    <definedName name="g_02.12_q4">#REF!</definedName>
    <definedName name="g_03.11_q1">#REF!</definedName>
    <definedName name="g_03.11_q2">#REF!</definedName>
    <definedName name="g_03.11_q3">#REF!</definedName>
    <definedName name="g_03.11_q4">#REF!</definedName>
    <definedName name="g_03.12_q1">#REF!</definedName>
    <definedName name="g_03.12_q2">#REF!</definedName>
    <definedName name="g_03.12_q3">#REF!</definedName>
    <definedName name="g_03.12_q4">#REF!</definedName>
    <definedName name="g_03.2_q1">#REF!</definedName>
    <definedName name="g_03.2_q2">#REF!</definedName>
    <definedName name="g_03.2_q3">#REF!</definedName>
    <definedName name="g_03.2_q4">#REF!</definedName>
    <definedName name="g_03.3_q1">#REF!</definedName>
    <definedName name="g_03.3_q2">#REF!</definedName>
    <definedName name="g_03.3_q3">#REF!</definedName>
    <definedName name="g_03.3_q4">#REF!</definedName>
    <definedName name="g_03_q1">#REF!</definedName>
    <definedName name="g_03_q2">#REF!</definedName>
    <definedName name="g_03_q3">#REF!</definedName>
    <definedName name="g_03_q4">#REF!</definedName>
    <definedName name="g_04_q1">#REF!</definedName>
    <definedName name="g_04_q2">#REF!</definedName>
    <definedName name="g_04_q3">#REF!</definedName>
    <definedName name="g_04_q4">#REF!</definedName>
    <definedName name="g_05_q1">#REF!</definedName>
    <definedName name="g_05_q2">#REF!</definedName>
    <definedName name="g_05_q3">#REF!</definedName>
    <definedName name="g_05_q4">#REF!</definedName>
    <definedName name="g_06.1_q1">#REF!</definedName>
    <definedName name="g_06.1_q2">#REF!</definedName>
    <definedName name="g_06.1_q3">#REF!</definedName>
    <definedName name="g_06.1_q4">#REF!</definedName>
    <definedName name="g_06.2_q1">#REF!</definedName>
    <definedName name="g_06.2_q2">#REF!</definedName>
    <definedName name="g_06.2_q3">#REF!</definedName>
    <definedName name="g_06.2_q4">#REF!</definedName>
    <definedName name="g_06.3_q1">#REF!</definedName>
    <definedName name="g_06.3_q2">#REF!</definedName>
    <definedName name="g_06.3_q3">#REF!</definedName>
    <definedName name="g_06.3_q4">#REF!</definedName>
    <definedName name="g_07.12_q1">#REF!</definedName>
    <definedName name="g_07.12_q2">#REF!</definedName>
    <definedName name="g_07.12_q3">#REF!</definedName>
    <definedName name="g_07.12_q4">#REF!</definedName>
    <definedName name="g_08_q1">#REF!</definedName>
    <definedName name="g_08_q2">#REF!</definedName>
    <definedName name="g_08_q3">#REF!</definedName>
    <definedName name="g_08_q4">#REF!</definedName>
    <definedName name="g_09.1_q1">#REF!</definedName>
    <definedName name="g_09.1_q2">#REF!</definedName>
    <definedName name="g_09.1_q3">#REF!</definedName>
    <definedName name="g_09.1_q4">#REF!</definedName>
    <definedName name="g_10_q1">#REF!</definedName>
    <definedName name="g_10_q2">#REF!</definedName>
    <definedName name="g_10_q3">#REF!</definedName>
    <definedName name="g_10_q4">#REF!</definedName>
    <definedName name="g_11.2_q1">#REF!</definedName>
    <definedName name="g_11.2_q2">#REF!</definedName>
    <definedName name="g_11.2_q3">#REF!</definedName>
    <definedName name="g_11.2_q4">#REF!</definedName>
    <definedName name="g_11.3_q1">#REF!</definedName>
    <definedName name="g_11.3_q2">#REF!</definedName>
    <definedName name="g_11.3_q3">#REF!</definedName>
    <definedName name="g_11.3_q4">#REF!</definedName>
    <definedName name="g_12.1_q1">#REF!</definedName>
    <definedName name="g_12.1_q2">#REF!</definedName>
    <definedName name="g_12.1_q3">#REF!</definedName>
    <definedName name="g_12.1_q4">#REF!</definedName>
    <definedName name="g_12.2_q1">#REF!</definedName>
    <definedName name="g_12.2_q2">#REF!</definedName>
    <definedName name="g_12.2_q3">#REF!</definedName>
    <definedName name="g_12.2_q4">#REF!</definedName>
    <definedName name="g_tot_q1">#REF!</definedName>
    <definedName name="g_tot_q2">#REF!</definedName>
    <definedName name="g_tot_q3">#REF!</definedName>
    <definedName name="g_tot_q4">#REF!</definedName>
    <definedName name="gap_table1">#REF!</definedName>
    <definedName name="Gas_1P_replacement">#REF!</definedName>
    <definedName name="Gas_2P_replacement">#REF!</definedName>
    <definedName name="Gas_3P_replacement">#REF!</definedName>
    <definedName name="GDPDef45">#REF!</definedName>
    <definedName name="GDPDef56">#REF!</definedName>
    <definedName name="GDPDef67">#REF!</definedName>
    <definedName name="GDPDef78">#REF!</definedName>
    <definedName name="GDPDef89">#REF!</definedName>
    <definedName name="GDPInflator">#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g" hidden="1">#REF!</definedName>
    <definedName name="ghdfdfgdfg" hidden="1">#REF!</definedName>
    <definedName name="ghj" hidden="1">{#N/A,#N/A,FALSE,"TMCOMP96";#N/A,#N/A,FALSE,"MAT96";#N/A,#N/A,FALSE,"FANDA96";#N/A,#N/A,FALSE,"INTRAN96";#N/A,#N/A,FALSE,"NAA9697";#N/A,#N/A,FALSE,"ECWEBB";#N/A,#N/A,FALSE,"MFT96";#N/A,#N/A,FALSE,"CTrecon"}</definedName>
    <definedName name="GLOS">#REF!</definedName>
    <definedName name="GM_ALLOC">#REF!</definedName>
    <definedName name="GovCalc">#REF!</definedName>
    <definedName name="GPS_Fees">#REF!</definedName>
    <definedName name="Grade">#REF!</definedName>
    <definedName name="grant1997_98">#REF!</definedName>
    <definedName name="GRAPH">#REF!</definedName>
    <definedName name="GRAPHS">#REF!</definedName>
    <definedName name="GTR_MAN">#REF!</definedName>
    <definedName name="GWENT">#REF!</definedName>
    <definedName name="GWYNEDD">#REF!</definedName>
    <definedName name="H" hidden="1">#REF!</definedName>
    <definedName name="hag">#REF!</definedName>
    <definedName name="HANTS">#REF!</definedName>
    <definedName name="Header_Row">#REF!</definedName>
    <definedName name="HEREFORD_W">#REF!</definedName>
    <definedName name="HERTS">#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MT_CAPITAL">#REF!</definedName>
    <definedName name="HMT_CURRENT">#REF!</definedName>
    <definedName name="HMTCAPITAL_FLAG">#REF!</definedName>
    <definedName name="HMTCURRENT_FLAG">#REF!</definedName>
    <definedName name="HoD">#REF!</definedName>
    <definedName name="HOec">#REF!</definedName>
    <definedName name="Holidays">#REF!</definedName>
    <definedName name="Hor">#REF!</definedName>
    <definedName name="Horizontal">#REF!</definedName>
    <definedName name="HOtot">#REF!</definedName>
    <definedName name="HPI" hidden="1">#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REF!</definedName>
    <definedName name="I_OF_WIGHT">#REF!</definedName>
    <definedName name="IBEAec">#REF!</definedName>
    <definedName name="IBEAtot">#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EPENDENT_FEES">#REF!</definedName>
    <definedName name="INDICATO">#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spect.admin.costs">#REF!</definedName>
    <definedName name="inspect.gross.expend">#REF!</definedName>
    <definedName name="inspect.income">#REF!</definedName>
    <definedName name="inspect.manual.costs">#REF!</definedName>
    <definedName name="inspect.nonpay.costs">#REF!</definedName>
    <definedName name="inspect.otherstaff.costs">#REF!</definedName>
    <definedName name="inspect.prc.costs">#REF!</definedName>
    <definedName name="Inspect.PRC.prop">#REF!</definedName>
    <definedName name="inspect.PRC.proportion">#REF!</definedName>
    <definedName name="inspect.teachers.pay">#REF!</definedName>
    <definedName name="INSPECTION">#REF!</definedName>
    <definedName name="inspection.final.total">#REF!</definedName>
    <definedName name="inspectprcprop">#REF!</definedName>
    <definedName name="inspectprctotal">#REF!</definedName>
    <definedName name="Inter_ALL_col">#REF!</definedName>
    <definedName name="Inter_ALL_index">#REF!</definedName>
    <definedName name="Inter_ALL_row">#REF!</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ANUARY">#REF!</definedName>
    <definedName name="je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settlement.NI.SA.LW.increases">#REF!</definedName>
    <definedName name="JULY2">#REF!</definedName>
    <definedName name="JUN_2012">#REF!</definedName>
    <definedName name="JUN_2013">#REF!</definedName>
    <definedName name="JUNE">#REF!</definedName>
    <definedName name="june.settlement.NI.SA.LW.increases">#REF!</definedName>
    <definedName name="JUNE2">#REF!</definedName>
    <definedName name="juneset.reprice.fact">#REF!</definedName>
    <definedName name="junesetpayinc.1">#REF!</definedName>
    <definedName name="jyuhj" hidden="1">{#N/A,#N/A,FALSE,"TMCOMP96";#N/A,#N/A,FALSE,"MAT96";#N/A,#N/A,FALSE,"FANDA96";#N/A,#N/A,FALSE,"INTRAN96";#N/A,#N/A,FALSE,"NAA9697";#N/A,#N/A,FALSE,"ECWEBB";#N/A,#N/A,FALSE,"MFT96";#N/A,#N/A,FALSE,"CTrecon"}</definedName>
    <definedName name="k" hidden="1">#REF!</definedName>
    <definedName name="KENT">#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ND_Q1">#REF!</definedName>
    <definedName name="LAND_Q2">#REF!</definedName>
    <definedName name="LAND_Q3">#REF!</definedName>
    <definedName name="LAND_Q4">#REF!</definedName>
    <definedName name="LAs">#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CDec">#REF!</definedName>
    <definedName name="LCDtot">#REF!</definedName>
    <definedName name="lealookup">#REF!</definedName>
    <definedName name="leanos">#REF!</definedName>
    <definedName name="lease">#REF!</definedName>
    <definedName name="lect.reprice.sum">#REF!</definedName>
    <definedName name="LEICS">#REF!</definedName>
    <definedName name="LINCS">#REF!</definedName>
    <definedName name="Liquid__Reserves">#REF!</definedName>
    <definedName name="LiveInput">#REF!</definedName>
    <definedName name="lll" hidden="1">#REF!</definedName>
    <definedName name="LoBDATA">#REF!</definedName>
    <definedName name="Location">#REF!</definedName>
    <definedName name="LONDON">#REF!</definedName>
    <definedName name="LONDON.REPRICE">#REF!</definedName>
    <definedName name="Lookup_Sheets">#REF!</definedName>
    <definedName name="lwchange">#REF!</definedName>
    <definedName name="M_GLAM">#REF!</definedName>
    <definedName name="m3_per_boe">#REF!</definedName>
    <definedName name="MAFFec">#REF!</definedName>
    <definedName name="MAFFtot">#REF!</definedName>
    <definedName name="Main_Departments">#REF!</definedName>
    <definedName name="males_UK">#REF!</definedName>
    <definedName name="man.reprice.fact">#REF!</definedName>
    <definedName name="manpayinc.1">#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eals.PRC.proportion">#REF!</definedName>
    <definedName name="meals.reprice.index">#REF!</definedName>
    <definedName name="MEALS.REPRICING">#REF!</definedName>
    <definedName name="mealsprcprop">#REF!</definedName>
    <definedName name="medium_drug">#REF!</definedName>
    <definedName name="medium_pay">#REF!</definedName>
    <definedName name="medium_prices">#REF!</definedName>
    <definedName name="medium_volume">#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REF!</definedName>
    <definedName name="Mileage">#REF!</definedName>
    <definedName name="mine" hidden="1">{#N/A,#N/A,FALSE,"CGBR95C"}</definedName>
    <definedName name="MIRAS">#REF!</definedName>
    <definedName name="MJgraph" hidden="1">#REF!</definedName>
    <definedName name="MJgraph1" hidden="1">#REF!</definedName>
    <definedName name="mmm" hidden="1">#REF!</definedName>
    <definedName name="MODdesc">#REF!</definedName>
    <definedName name="MODec">#REF!</definedName>
    <definedName name="MODtot">#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_CAPITAL">#REF!</definedName>
    <definedName name="NA_CURRENT">#REF!</definedName>
    <definedName name="nac_codes">#REF!</definedName>
    <definedName name="NAC_DESCRIPTION">#REF!</definedName>
    <definedName name="nac_descriptions">#REF!</definedName>
    <definedName name="NACAPITAL_FLAG">#REF!</definedName>
    <definedName name="NACURRENT_FLAG">#REF!</definedName>
    <definedName name="Name">#REF!</definedName>
    <definedName name="Names">#REF!</definedName>
    <definedName name="NDPB_SPROGS_incl_EC">#REF!</definedName>
    <definedName name="NEARNONCASH">#REF!</definedName>
    <definedName name="new" hidden="1">{#N/A,#N/A,FALSE,"TMCOMP96";#N/A,#N/A,FALSE,"MAT96";#N/A,#N/A,FALSE,"FANDA96";#N/A,#N/A,FALSE,"INTRAN96";#N/A,#N/A,FALSE,"NAA9697";#N/A,#N/A,FALSE,"ECWEBB";#N/A,#N/A,FALSE,"MFT96";#N/A,#N/A,FALSE,"CTrecon"}</definedName>
    <definedName name="new.second.PRC">#REF!</definedName>
    <definedName name="new_rpi">#REF!</definedName>
    <definedName name="New_State_Pension_CPI">#REF!</definedName>
    <definedName name="newtatme">#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Oec">#REF!</definedName>
    <definedName name="NIOtot">#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pay.reprice.sum">#REF!</definedName>
    <definedName name="NONTEACH.REPRICE">#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OVEMBER">#REF!</definedName>
    <definedName name="num">#REF!</definedName>
    <definedName name="Number">#REF!,#REF!,#REF!,#REF!,#REF!,#REF!,#REF!,#REF!,#REF!,#REF!,#REF!,#REF!</definedName>
    <definedName name="nurs.pups.income">#REF!</definedName>
    <definedName name="nurs.pups.julypay">#REF!</definedName>
    <definedName name="nurs.pups.netexpend">#REF!</definedName>
    <definedName name="nurs.pups.novpay">#REF!</definedName>
    <definedName name="nurs.pups.othercosts">#REF!</definedName>
    <definedName name="nurs.pups.teaching">#REF!</definedName>
    <definedName name="OBR_22EFO" hidden="1">#REF!</definedName>
    <definedName name="OCOTBER">#REF!</definedName>
    <definedName name="OCT">#REF!</definedName>
    <definedName name="OCT_2012">#REF!</definedName>
    <definedName name="OCT_2013">#REF!</definedName>
    <definedName name="OCTOBER">#REF!</definedName>
    <definedName name="ODAec">#REF!</definedName>
    <definedName name="ODAtot">#REF!</definedName>
    <definedName name="OESR.PRC.proportion">#REF!</definedName>
    <definedName name="OESRprcprop">#REF!</definedName>
    <definedName name="offshore_ct">#REF!</definedName>
    <definedName name="Offshore_CT_Idiosyncratic_Effects">#REF!</definedName>
    <definedName name="OFFSHORE_CT_pbrent">#REF!</definedName>
    <definedName name="OFFSHORE_CT_RXD">#REF!</definedName>
    <definedName name="ofsted">#REF!</definedName>
    <definedName name="OIL">#REF!</definedName>
    <definedName name="Oil_1P_replacement">#REF!</definedName>
    <definedName name="Oil_2P_replacement">#REF!</definedName>
    <definedName name="Oil_3P_replacement">#REF!</definedName>
    <definedName name="oil_bbl_per_tonne">#REF!</definedName>
    <definedName name="old.second.PRC">#REF!</definedName>
    <definedName name="old_rpi">#REF!</definedName>
    <definedName name="ONS_NAA">#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th_COINS_data">#REF!</definedName>
    <definedName name="OTH_YEAR2">#REF!</definedName>
    <definedName name="Other_CPI">#REF!</definedName>
    <definedName name="Other_Earnings">#REF!</definedName>
    <definedName name="Other_TL">#REF!</definedName>
    <definedName name="OTHER_TRANSPORT">#REF!</definedName>
    <definedName name="OtherChangesF">#REF!</definedName>
    <definedName name="OtherChangesM">#REF!</definedName>
    <definedName name="otherprcprop">#REF!</definedName>
    <definedName name="oto">#REF!</definedName>
    <definedName name="otout">#REF!</definedName>
    <definedName name="otp">#REF!</definedName>
    <definedName name="OTR">#REF!</definedName>
    <definedName name="Output">#REF!</definedName>
    <definedName name="OUTSIDEAEF">#REF!</definedName>
    <definedName name="OUTTURN">#REF!</definedName>
    <definedName name="overall.lecturer.reprice">#REF!</definedName>
    <definedName name="overalljuly.reprice">#REF!</definedName>
    <definedName name="overalljune.reprice">#REF!</definedName>
    <definedName name="overallsept.reprice">#REF!</definedName>
    <definedName name="OXON">#REF!</definedName>
    <definedName name="P_P_POP">#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REF!</definedName>
    <definedName name="pay_share">#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F_input">#REF!</definedName>
    <definedName name="Pension_CPI">#REF!</definedName>
    <definedName name="Pension_Repricing_Factor">#REF!</definedName>
    <definedName name="Pensionadj">#REF!</definedName>
    <definedName name="pensionadjf">#REF!</definedName>
    <definedName name="pensionadjm">#REF!</definedName>
    <definedName name="Pensions_earn">#REF!</definedName>
    <definedName name="Pensions_idiosyncratic">#REF!</definedName>
    <definedName name="Pensions_TL">#REF!</definedName>
    <definedName name="period">#REF!</definedName>
    <definedName name="Period_Name">#REF!</definedName>
    <definedName name="Personal_Independence_Payment_CPI">#REF!</definedName>
    <definedName name="persons_UK">#REF!</definedName>
    <definedName name="pgapweight">#REF!</definedName>
    <definedName name="PGDP_base">#REF!</definedName>
    <definedName name="PGDP_scenario">#REF!</definedName>
    <definedName name="pgdp_table11">#REF!</definedName>
    <definedName name="Philippa">#REF!</definedName>
    <definedName name="PINDEX">#REF!</definedName>
    <definedName name="PLANT_Q1">#REF!</definedName>
    <definedName name="PLANT_Q2">#REF!</definedName>
    <definedName name="PLANT_Q3">#REF!</definedName>
    <definedName name="PLANT_Q4">#REF!</definedName>
    <definedName name="PMIRAS">#REF!</definedName>
    <definedName name="PNIFIN">#REF!</definedName>
    <definedName name="PNIFIND">#REF!</definedName>
    <definedName name="PNIFINL">#REF!</definedName>
    <definedName name="PNIFOUT">#REF!</definedName>
    <definedName name="PO">#REF!</definedName>
    <definedName name="poo">#REF!</definedName>
    <definedName name="Pop" hidden="1">#REF!</definedName>
    <definedName name="Population" hidden="1">#REF!</definedName>
    <definedName name="Post_16">#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C">#REF!</definedName>
    <definedName name="prc.sec">#REF!</definedName>
    <definedName name="prcprop">#REF!</definedName>
    <definedName name="Previous">#REF!</definedName>
    <definedName name="prices_share">#REF!</definedName>
    <definedName name="prim.average.sal">#REF!</definedName>
    <definedName name="prim.enhancement">#REF!</definedName>
    <definedName name="prim.entitlement">#REF!</definedName>
    <definedName name="prim.mortality">#REF!</definedName>
    <definedName name="prim.prc.nos">#REF!</definedName>
    <definedName name="prim.redundancy">#REF!</definedName>
    <definedName name="prim.reprice.ind">#REF!</definedName>
    <definedName name="prim.sect.adj">#REF!</definedName>
    <definedName name="prim.total.retirees">#REF!</definedName>
    <definedName name="primary.prc.costs">#REF!</definedName>
    <definedName name="primary.prc.index">#REF!</definedName>
    <definedName name="PRIMARY.REPRICING">#REF!</definedName>
    <definedName name="primPRC">#REF!</definedName>
    <definedName name="Prince">#REF!</definedName>
    <definedName name="PRinflation_base">#REF!</definedName>
    <definedName name="PRinflation_change">#REF!</definedName>
    <definedName name="PRinflation_scenario">#REF!</definedName>
    <definedName name="print">#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_YES_NO_filter">#REF!</definedName>
    <definedName name="Profiles" hidden="1">#REF!</definedName>
    <definedName name="Projections" hidden="1">#REF!</definedName>
    <definedName name="proportion.PRC.second">#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PUPIL_SUPPORT">#REF!</definedName>
    <definedName name="q" hidden="1">#REF!</definedName>
    <definedName name="qcdets">#REF!</definedName>
    <definedName name="qndets">#REF!</definedName>
    <definedName name="qqq" hidden="1">#REF!</definedName>
    <definedName name="QtrlyData">#REF!</definedName>
    <definedName name="QUARTER">#REF!</definedName>
    <definedName name="Quarters">#REF!</definedName>
    <definedName name="Query2">#REF!</definedName>
    <definedName name="R_base">#REF!</definedName>
    <definedName name="R_change">#REF!</definedName>
    <definedName name="R_scenario">#REF!</definedName>
    <definedName name="r_table1">#REF!</definedName>
    <definedName name="Rab_eclist">#REF!</definedName>
    <definedName name="Rail_Travel">#REF!</definedName>
    <definedName name="range">#REF!</definedName>
    <definedName name="range2">#REF!</definedName>
    <definedName name="range3">#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P">#REF!</definedName>
    <definedName name="Report_Version_4">"A1"</definedName>
    <definedName name="reporting_member">#REF!</definedName>
    <definedName name="reportName">#REF!</definedName>
    <definedName name="REPRICE.SUMMARY">#REF!</definedName>
    <definedName name="rerg" hidden="1">#REF!</definedName>
    <definedName name="Res_codes_table">#REF!</definedName>
    <definedName name="ResAME">#REF!</definedName>
    <definedName name="RESCAP">#REF!</definedName>
    <definedName name="ResDEL">#REF!</definedName>
    <definedName name="ResDEL0910">#REF!</definedName>
    <definedName name="ResDELGr0809">#REF!</definedName>
    <definedName name="Reserves_data_sort_area">#REF!</definedName>
    <definedName name="resource_baseline">#REF!</definedName>
    <definedName name="Results" hidden="1">#REF!</definedName>
    <definedName name="retrieveEntity">#REF!</definedName>
    <definedName name="retrieveReporting">#REF!</definedName>
    <definedName name="RfR_List3">#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ow_Wales">#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_GLAM">#REF!</definedName>
    <definedName name="S_YORKS">#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en_14_32">#REF!</definedName>
    <definedName name="Scen_14_Pr">#REF!</definedName>
    <definedName name="Scen_OAS">#REF!</definedName>
    <definedName name="Scen_YAS">#REF!</definedName>
    <definedName name="scf_per_boe">#REF!</definedName>
    <definedName name="SCHD">#REF!</definedName>
    <definedName name="SCHOOL_TRANSPORT">#REF!</definedName>
    <definedName name="SCOA">!#REF!</definedName>
    <definedName name="Score">#REF!</definedName>
    <definedName name="sdf" hidden="1">{#N/A,#N/A,FALSE,"TMCOMP96";#N/A,#N/A,FALSE,"MAT96";#N/A,#N/A,FALSE,"FANDA96";#N/A,#N/A,FALSE,"INTRAN96";#N/A,#N/A,FALSE,"NAA9697";#N/A,#N/A,FALSE,"ECWEBB";#N/A,#N/A,FALSE,"MFT96";#N/A,#N/A,FALSE,"CTrecon"}</definedName>
    <definedName name="sdfd">#REF!</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average.sal">#REF!</definedName>
    <definedName name="sec.enhancement">#REF!</definedName>
    <definedName name="sec.entitlement">#REF!</definedName>
    <definedName name="sec.mortality">#REF!</definedName>
    <definedName name="SEC.PRC">#REF!</definedName>
    <definedName name="sec.prc.nos">#REF!</definedName>
    <definedName name="sec.redundancy">#REF!</definedName>
    <definedName name="sec.reprice.ind">#REF!</definedName>
    <definedName name="sec.sect.adj">#REF!</definedName>
    <definedName name="sec.total.retirees">#REF!</definedName>
    <definedName name="secondary.prc.costs">#REF!</definedName>
    <definedName name="secondary.prc.index">#REF!</definedName>
    <definedName name="SECONDARY.REPRICING">#REF!</definedName>
    <definedName name="SECT02">#REF!</definedName>
    <definedName name="section">#REF!,#REF!</definedName>
    <definedName name="Section_1">#REF!</definedName>
    <definedName name="See_right__cells_I135_to_P136">#REF!</definedName>
    <definedName name="sencount" hidden="1">2</definedName>
    <definedName name="SEP_2012">#REF!</definedName>
    <definedName name="SEP_2013">#REF!</definedName>
    <definedName name="SEPT">#REF!</definedName>
    <definedName name="sept.settlement.NI.SA.LW.incr">#REF!</definedName>
    <definedName name="SEPT2">#REF!</definedName>
    <definedName name="SEPTEMBER">#REF!</definedName>
    <definedName name="sfad" hidden="1">{#N/A,#N/A,FALSE,"TMCOMP96";#N/A,#N/A,FALSE,"MAT96";#N/A,#N/A,FALSE,"FANDA96";#N/A,#N/A,FALSE,"INTRAN96";#N/A,#N/A,FALSE,"NAA9697";#N/A,#N/A,FALSE,"ECWEBB";#N/A,#N/A,FALSE,"MFT96";#N/A,#N/A,FALSE,"CTrecon"}</definedName>
    <definedName name="SG_data">#REF!</definedName>
    <definedName name="sgsubblock">#REF!</definedName>
    <definedName name="ShadedArea">#REF!,#REF!,#REF!,#REF!,#REF!,#REF!,#REF!,#REF!,#REF!,#REF!</definedName>
    <definedName name="sheet1">#REF!</definedName>
    <definedName name="shrinkage">#REF!</definedName>
    <definedName name="shrinkage_174">#REF!</definedName>
    <definedName name="SHROPS">#REF!</definedName>
    <definedName name="SOMERSET">#REF!</definedName>
    <definedName name="SOtot">#REF!</definedName>
    <definedName name="SOULBURY.LW.REPRICE">#REF!</definedName>
    <definedName name="SOULBURY.REPRICE">#REF!</definedName>
    <definedName name="spec.average.sal">#REF!</definedName>
    <definedName name="spec.enhancement">#REF!</definedName>
    <definedName name="spec.entitlement">#REF!</definedName>
    <definedName name="spec.mortality">#REF!</definedName>
    <definedName name="spec.prc.nos">#REF!</definedName>
    <definedName name="spec.redundancy">#REF!</definedName>
    <definedName name="spec.reprice.ind">#REF!</definedName>
    <definedName name="spec.sect.adj">#REF!</definedName>
    <definedName name="spec.total.retirees">#REF!</definedName>
    <definedName name="special.prc.costs">#REF!</definedName>
    <definedName name="special.prc.index">#REF!</definedName>
    <definedName name="SPECIAL.REPRICING">#REF!</definedName>
    <definedName name="special_category">#REF!</definedName>
    <definedName name="SPECIAL_FACTOR">#REF!</definedName>
    <definedName name="Specialism">#REF!</definedName>
    <definedName name="spending_sector">#REF!</definedName>
    <definedName name="spending_sector_description">#REF!</definedName>
    <definedName name="Spendsum">!#REF!</definedName>
    <definedName name="Spring">#REF!</definedName>
    <definedName name="ss_1">#REF!</definedName>
    <definedName name="ss_2">#REF!</definedName>
    <definedName name="ss_3">#REF!</definedName>
    <definedName name="ss_4">#REF!</definedName>
    <definedName name="ss_5">#REF!</definedName>
    <definedName name="ss_6">#REF!</definedName>
    <definedName name="ss_7">#REF!</definedName>
    <definedName name="ss_8">#REF!</definedName>
    <definedName name="ss_a">#REF!</definedName>
    <definedName name="ss_b">#REF!</definedName>
    <definedName name="ss_c">#REF!</definedName>
    <definedName name="ss_d">#REF!</definedName>
    <definedName name="ssssssss" hidden="1">#REF!</definedName>
    <definedName name="sssssssss" hidden="1">#REF!</definedName>
    <definedName name="STAFFS">#REF!</definedName>
    <definedName name="STAMP">#REF!</definedName>
    <definedName name="STAMPS_eqpr">#REF!</definedName>
    <definedName name="START">#REF!</definedName>
    <definedName name="Start_111">#REF!</definedName>
    <definedName name="Start_29">#REF!</definedName>
    <definedName name="Start_67">#REF!</definedName>
    <definedName name="Start_86">#REF!</definedName>
    <definedName name="Start_87">#REF!</definedName>
    <definedName name="Start_of_Checks">#REF!</definedName>
    <definedName name="State_Pension_CPI">#REF!</definedName>
    <definedName name="Status">#REF!</definedName>
    <definedName name="Status_3C">#REF!</definedName>
    <definedName name="Statutory_Maternity_Pay_CPI">#REF!</definedName>
    <definedName name="Statutory_Maternity_Pay_earn">#REF!</definedName>
    <definedName name="STOP">#REF!</definedName>
    <definedName name="Stox_02.11_q1">#REF!</definedName>
    <definedName name="Stox_02.11_q2">#REF!</definedName>
    <definedName name="Stox_02.11_q3">#REF!</definedName>
    <definedName name="Stox_02.11_q4">#REF!</definedName>
    <definedName name="Stox_02.12_q1">#REF!</definedName>
    <definedName name="Stox_02.12_q2">#REF!</definedName>
    <definedName name="Stox_02.12_q3">#REF!</definedName>
    <definedName name="Stox_02.12_q4">#REF!</definedName>
    <definedName name="Stox_09.1_q1">#REF!</definedName>
    <definedName name="Stox_09.1_q2">#REF!</definedName>
    <definedName name="Stox_09.1_q3">#REF!</definedName>
    <definedName name="Stox_09.1_q4">#REF!</definedName>
    <definedName name="Stox_10_q1">#REF!</definedName>
    <definedName name="Stox_10_q2">#REF!</definedName>
    <definedName name="Stox_10_q3">#REF!</definedName>
    <definedName name="Stox_10_q4">#REF!</definedName>
    <definedName name="Stox_11.2_q1">#REF!</definedName>
    <definedName name="Stox_11.2_q2">#REF!</definedName>
    <definedName name="Stox_11.2_q3">#REF!</definedName>
    <definedName name="Stox_11.2_q4">#REF!</definedName>
    <definedName name="Stox_tot_q1">#REF!</definedName>
    <definedName name="Stox_tot_q2">#REF!</definedName>
    <definedName name="Stox_tot_q3">#REF!</definedName>
    <definedName name="Stox_tot_q4">#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block">#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REF!</definedName>
    <definedName name="SUMMARY.REPRICING">#REF!</definedName>
    <definedName name="Summary2">#REF!</definedName>
    <definedName name="summaryf">#REF!</definedName>
    <definedName name="summarym">#REF!</definedName>
    <definedName name="summaryp">#REF!</definedName>
    <definedName name="Supplementary_tables">#REF!</definedName>
    <definedName name="SURREY">#REF!</definedName>
    <definedName name="SWGE.years">#REF!</definedName>
    <definedName name="Switching_factor">#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_LA">#REF!</definedName>
    <definedName name="Tab16_Otherexpen">#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Prefix">#REF!</definedName>
    <definedName name="TAX_CREDITS_CC">#REF!</definedName>
    <definedName name="TAX_CREDITS_earn">#REF!</definedName>
    <definedName name="TAXEDINC">#REF!</definedName>
    <definedName name="tc.prc.proportion">#REF!</definedName>
    <definedName name="teach.reprice.sum">#REF!</definedName>
    <definedName name="TEACHER_CENTRES">#REF!</definedName>
    <definedName name="Teacher_s_Salary_Repricing_Factor">#REF!</definedName>
    <definedName name="teachpayinc.1">#REF!</definedName>
    <definedName name="Team_names">#REF!</definedName>
    <definedName name="teraSolveServer">#REF!</definedName>
    <definedName name="testname" hidden="1">#REF!</definedName>
    <definedName name="therms_per_tonne_oil_equivalent">#REF!</definedName>
    <definedName name="this_year">#REF!</definedName>
    <definedName name="this_year_alias">#REF!</definedName>
    <definedName name="tia" hidden="1">{#N/A,#N/A,FALSE,"TMCOMP96";#N/A,#N/A,FALSE,"MAT96";#N/A,#N/A,FALSE,"FANDA96";#N/A,#N/A,FALSE,"INTRAN96";#N/A,#N/A,FALSE,"NAA9697";#N/A,#N/A,FALSE,"ECWEBB";#N/A,#N/A,FALSE,"MFT96";#N/A,#N/A,FALSE,"CTrecon"}</definedName>
    <definedName name="time">#REF!</definedName>
    <definedName name="TITLES">#REF!</definedName>
    <definedName name="tmeserv2">#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PRC">#REF!</definedName>
    <definedName name="Totalx">#REF!</definedName>
    <definedName name="totprc">#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NSPORT">#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VEI">#REF!</definedName>
    <definedName name="TVEI.income">#REF!</definedName>
    <definedName name="TYNE_WEAR">#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REF!</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ser_id">#REF!</definedName>
    <definedName name="user_name">#REF!</definedName>
    <definedName name="Username">#REF!</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cop2">#REF!</definedName>
    <definedName name="VEH_Q2">#REF!</definedName>
    <definedName name="Ver">#REF!</definedName>
    <definedName name="Version">!#REF!</definedName>
    <definedName name="VERT">#REF!</definedName>
    <definedName name="Vertical">#REF!</definedName>
    <definedName name="volume_share">#REF!</definedName>
    <definedName name="vote_description">#REF!</definedName>
    <definedName name="Vote0201_Main_Estimates">#REF!</definedName>
    <definedName name="Vote0201_Summer_Supps">#REF!</definedName>
    <definedName name="Vote0201_Winter_Supps">#REF!</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Oec">#REF!</definedName>
    <definedName name="Working_age_benefits_CPI">#REF!</definedName>
    <definedName name="Working_age_benefits_earn">#REF!</definedName>
    <definedName name="Working_age_benefits_employ">#REF!</definedName>
    <definedName name="Working_age_benefits_idiosyncratic">#REF!</definedName>
    <definedName name="WOtot">#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REF!</definedName>
    <definedName name="YEAR2">#REF!</definedName>
    <definedName name="YEARLY">#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OUTH.LW.REPRICE">#REF!</definedName>
    <definedName name="youth.PRC">#REF!</definedName>
    <definedName name="youth.reprice.factor">#REF!</definedName>
    <definedName name="youth.salary.reprice">#REF!</definedName>
    <definedName name="Z_5774AB63_4B8A_11D6_8117_08005A7F5BB1_.wvu.Cols" hidden="1">#REF!</definedName>
    <definedName name="Z_5774AB63_4B8A_11D6_8117_08005A7F5BB1_.wvu.PrintArea" hidden="1">#REF!</definedName>
    <definedName name="zz" hidden="1">#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18" uniqueCount="476">
  <si>
    <t>Chart 3.1: Output per hour worked growth over two-and-a-half centuries</t>
  </si>
  <si>
    <t>Chart A: Output per hour, official and alternative measures</t>
  </si>
  <si>
    <t>Chart 3.3: Growth in output per hour worked across the G7</t>
  </si>
  <si>
    <t>Chart B: Research and development investment</t>
  </si>
  <si>
    <t>Chart 3.4: Output per hour worked in the G7</t>
  </si>
  <si>
    <t>Chart 4.1: Time series models, output per hour growth forecasts</t>
  </si>
  <si>
    <t>Chart 4.2: Illustrative estimated impacts of AI on UK productivity</t>
  </si>
  <si>
    <t>Chart 4.3: Global trade intensity (trade volumes as a per cent of GDP)</t>
  </si>
  <si>
    <t>Chart 4.4: Population age structure</t>
  </si>
  <si>
    <t>Chart 4.5: Public health spending</t>
  </si>
  <si>
    <t>Chart 4.6: Labour quality and educational attainment</t>
  </si>
  <si>
    <t>Chart 4.7: Contribution to average output per hour growth, by industry</t>
  </si>
  <si>
    <t>Chart 4.8: Contribution to average output per hour growth, public versus private</t>
  </si>
  <si>
    <t>Chart 5.1: Historical OBR output per hour forecasts and outturns</t>
  </si>
  <si>
    <t>Chart 5.2: Output per hour forecast revisions</t>
  </si>
  <si>
    <t>Chart 5.3: Potential output growth</t>
  </si>
  <si>
    <t>Chart 5.5: UK medium-term output per hour growth forecasts</t>
  </si>
  <si>
    <t>Chart 5.6: Official international medium-term output per hour growth forecasts</t>
  </si>
  <si>
    <t>Table A.1: Estimation output</t>
  </si>
  <si>
    <t xml:space="preserve">Chart B.1: AI exposure by occupation </t>
  </si>
  <si>
    <t>Chart B.2: AI exposure by share of employment per sector</t>
  </si>
  <si>
    <t>Chart B.3: AI exposure by number of jobs exposed per sector</t>
  </si>
  <si>
    <t>Table B.1: Impact of AI on productivity from studies using Acemoglu's framework</t>
  </si>
  <si>
    <t>Chart B.4: Estimated impact of AI on UK productivity</t>
  </si>
  <si>
    <t>Chart C.1: Global trade intensity</t>
  </si>
  <si>
    <t>Chart C.2: US tariff rate and number of global trade policy interventions</t>
  </si>
  <si>
    <t>Chart C.3: UK trade intensity</t>
  </si>
  <si>
    <t>Table C.1: Effects of recent trade developments on productivity</t>
  </si>
  <si>
    <t>Back to contents</t>
  </si>
  <si>
    <t>Annual growth</t>
  </si>
  <si>
    <t>Era average</t>
  </si>
  <si>
    <t>Output</t>
  </si>
  <si>
    <t>Output trend</t>
  </si>
  <si>
    <t>Employment</t>
  </si>
  <si>
    <t>Employment trend</t>
  </si>
  <si>
    <t>Hours</t>
  </si>
  <si>
    <t>Hours trend</t>
  </si>
  <si>
    <t>Output per worker</t>
  </si>
  <si>
    <t>Output per worker trend</t>
  </si>
  <si>
    <t>Output per hour</t>
  </si>
  <si>
    <t>Output per hour trend</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LFS</t>
  </si>
  <si>
    <t>Alternative estimate</t>
  </si>
  <si>
    <t>1998-2007</t>
  </si>
  <si>
    <t>2010-2019</t>
  </si>
  <si>
    <t>Productivity</t>
  </si>
  <si>
    <t>Capital deepening</t>
  </si>
  <si>
    <t>UK</t>
  </si>
  <si>
    <t>US</t>
  </si>
  <si>
    <t>FR</t>
  </si>
  <si>
    <t>CA</t>
  </si>
  <si>
    <t>JP</t>
  </si>
  <si>
    <t>GE</t>
  </si>
  <si>
    <t>IT</t>
  </si>
  <si>
    <t>Gross Domestic Expenditure on R&amp;D</t>
  </si>
  <si>
    <t>Business</t>
  </si>
  <si>
    <t>Government</t>
  </si>
  <si>
    <t>Higher education</t>
  </si>
  <si>
    <t>Rest of the world</t>
  </si>
  <si>
    <t>First revision</t>
  </si>
  <si>
    <t>Blue Book 2025 revisions</t>
  </si>
  <si>
    <t>France</t>
  </si>
  <si>
    <t>Germany</t>
  </si>
  <si>
    <t>Japan</t>
  </si>
  <si>
    <t>Canada</t>
  </si>
  <si>
    <t>Italy</t>
  </si>
  <si>
    <t>Year</t>
  </si>
  <si>
    <t>Outturn</t>
  </si>
  <si>
    <t>Random walk</t>
  </si>
  <si>
    <t>General model</t>
  </si>
  <si>
    <t xml:space="preserve">J-curve </t>
  </si>
  <si>
    <t xml:space="preserve">S-curve </t>
  </si>
  <si>
    <t>Industrialisation (1880-1914)</t>
  </si>
  <si>
    <t>Interwar era (1914-1945)</t>
  </si>
  <si>
    <t>Post-war rebound (1945-1980)</t>
  </si>
  <si>
    <t>Liberalisation (1980-2008)</t>
  </si>
  <si>
    <t>IMF October WEO forecast (2025-2030)</t>
  </si>
  <si>
    <t>0-15</t>
  </si>
  <si>
    <t>16-54</t>
  </si>
  <si>
    <t>55-64</t>
  </si>
  <si>
    <t>65-84</t>
  </si>
  <si>
    <t>85+</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FRS 2024</t>
  </si>
  <si>
    <t>Other</t>
  </si>
  <si>
    <t>Labour quality</t>
  </si>
  <si>
    <t>2022-2024</t>
  </si>
  <si>
    <t>Manufacturing</t>
  </si>
  <si>
    <t>ICT</t>
  </si>
  <si>
    <t>Finance</t>
  </si>
  <si>
    <t>Mining</t>
  </si>
  <si>
    <t>Health</t>
  </si>
  <si>
    <t>Total</t>
  </si>
  <si>
    <t>2020-2024</t>
  </si>
  <si>
    <t>Public sector</t>
  </si>
  <si>
    <t>Private sector</t>
  </si>
  <si>
    <t>Composition effect</t>
  </si>
  <si>
    <t>OBR medium-term forecast</t>
  </si>
  <si>
    <t>Outturn, five-year-moving average</t>
  </si>
  <si>
    <t>November 2025</t>
  </si>
  <si>
    <t>March 2025</t>
  </si>
  <si>
    <t>June 2010</t>
  </si>
  <si>
    <t>November 2010</t>
  </si>
  <si>
    <t>March 2011</t>
  </si>
  <si>
    <t>November 2011</t>
  </si>
  <si>
    <t>March 2012</t>
  </si>
  <si>
    <t>December 2012</t>
  </si>
  <si>
    <t>March 2013</t>
  </si>
  <si>
    <t>December 2013</t>
  </si>
  <si>
    <t>March 2014</t>
  </si>
  <si>
    <t>December 2014</t>
  </si>
  <si>
    <t>March 2015</t>
  </si>
  <si>
    <t>July 2015</t>
  </si>
  <si>
    <t>November 2015</t>
  </si>
  <si>
    <t>March 2016</t>
  </si>
  <si>
    <t>November 2016</t>
  </si>
  <si>
    <t>March 2017</t>
  </si>
  <si>
    <t>November 2017</t>
  </si>
  <si>
    <t>March 2018</t>
  </si>
  <si>
    <t>October 2018</t>
  </si>
  <si>
    <t>March 2019</t>
  </si>
  <si>
    <t>March 2020</t>
  </si>
  <si>
    <t>November 2020</t>
  </si>
  <si>
    <t>March 2021</t>
  </si>
  <si>
    <t>October 2021</t>
  </si>
  <si>
    <t>March 2022</t>
  </si>
  <si>
    <t>November 2022</t>
  </si>
  <si>
    <t>March 2023</t>
  </si>
  <si>
    <t>November 2023</t>
  </si>
  <si>
    <t>March 2024</t>
  </si>
  <si>
    <t>October 2024</t>
  </si>
  <si>
    <t>Successive forecasts</t>
  </si>
  <si>
    <t>Outturn data</t>
  </si>
  <si>
    <t>Labour supply</t>
  </si>
  <si>
    <t>TFP</t>
  </si>
  <si>
    <t>Average 2010-2019</t>
  </si>
  <si>
    <t>Index 2019 = 100</t>
  </si>
  <si>
    <t>High scenario</t>
  </si>
  <si>
    <t>Low scenario</t>
  </si>
  <si>
    <t>November 2025 forecast</t>
  </si>
  <si>
    <t>Bank of England</t>
  </si>
  <si>
    <t>NIESR</t>
  </si>
  <si>
    <t>Citi</t>
  </si>
  <si>
    <t>Capital Economics</t>
  </si>
  <si>
    <t>Goldman Sachs</t>
  </si>
  <si>
    <t>Oxford Economics</t>
  </si>
  <si>
    <t>Bloomberg</t>
  </si>
  <si>
    <t>IMF (per worker)</t>
  </si>
  <si>
    <t>Spain</t>
  </si>
  <si>
    <t>New Zealand</t>
  </si>
  <si>
    <t>ONS, 1971-Q1 2024 Q4</t>
  </si>
  <si>
    <t>Bank of England, 1761-2024</t>
  </si>
  <si>
    <t>Random walk (1)</t>
  </si>
  <si>
    <t>General (3)</t>
  </si>
  <si>
    <t xml:space="preserve"> Random walk (2)</t>
  </si>
  <si>
    <t xml:space="preserve"> General (4)</t>
  </si>
  <si>
    <t>Constant</t>
  </si>
  <si>
    <t>0.0052***</t>
  </si>
  <si>
    <t>0.4138***</t>
  </si>
  <si>
    <t>0.0071***</t>
  </si>
  <si>
    <t>0.0291***</t>
  </si>
  <si>
    <t>0.0006***</t>
  </si>
  <si>
    <t>-0.0321***</t>
  </si>
  <si>
    <t>-0.1152***</t>
  </si>
  <si>
    <t>0.0095**</t>
  </si>
  <si>
    <t>-0.0302***</t>
  </si>
  <si>
    <t>0.0175***</t>
  </si>
  <si>
    <t>0.0791***</t>
  </si>
  <si>
    <t>0.0755***</t>
  </si>
  <si>
    <t>-0.0112**</t>
  </si>
  <si>
    <t>-0.0510***</t>
  </si>
  <si>
    <t>-0.0455***</t>
  </si>
  <si>
    <t>-0.0207***</t>
  </si>
  <si>
    <t>-0.0042***</t>
  </si>
  <si>
    <t>0.0733***</t>
  </si>
  <si>
    <t>-0.0004***</t>
  </si>
  <si>
    <t>0.0004***</t>
  </si>
  <si>
    <t>0.0005***</t>
  </si>
  <si>
    <t>Adjusted R-squared</t>
  </si>
  <si>
    <t>AIC</t>
  </si>
  <si>
    <t>BIC</t>
  </si>
  <si>
    <t>Durbin-Watson statistic</t>
  </si>
  <si>
    <t>RMSE</t>
  </si>
  <si>
    <t>Note: Dependent variable is the log difference of output per hour. For the ONS dataset, output is defined as real GDP. For the Bank of England dataset, output is defined as GDP at basic prices. Note *, ** and *** indicate statistical significance at 10, 5, and 1 per cent levels respectively.</t>
  </si>
  <si>
    <t>Source: OBR</t>
  </si>
  <si>
    <t>UK average</t>
  </si>
  <si>
    <t>Elementary</t>
  </si>
  <si>
    <t>Skilled trades</t>
  </si>
  <si>
    <t>Process, plant, and machine</t>
  </si>
  <si>
    <t>Caring, leisure, and other service</t>
  </si>
  <si>
    <t>Managers, directors, and senior officials</t>
  </si>
  <si>
    <t>Professional</t>
  </si>
  <si>
    <t>Associate professional and technical</t>
  </si>
  <si>
    <t>Sales and customer service</t>
  </si>
  <si>
    <t>Administrative and secretarial</t>
  </si>
  <si>
    <t xml:space="preserve">UK average </t>
  </si>
  <si>
    <t>Agriculture</t>
  </si>
  <si>
    <t>Construction</t>
  </si>
  <si>
    <t>Motor vehicles</t>
  </si>
  <si>
    <t>Public admin</t>
  </si>
  <si>
    <t>Human health</t>
  </si>
  <si>
    <t>Education</t>
  </si>
  <si>
    <t>Other services</t>
  </si>
  <si>
    <t>Transport</t>
  </si>
  <si>
    <t>Accommodation</t>
  </si>
  <si>
    <t>Real estate</t>
  </si>
  <si>
    <t>Financial &amp; insurance</t>
  </si>
  <si>
    <t>Author</t>
  </si>
  <si>
    <t>Region</t>
  </si>
  <si>
    <t>Productivity gain over 10 years (per cent)</t>
  </si>
  <si>
    <t>Acemoglu</t>
  </si>
  <si>
    <t>Bergeaud</t>
  </si>
  <si>
    <t>Euro area</t>
  </si>
  <si>
    <t>Aghion and Bunel</t>
  </si>
  <si>
    <t>OBR (central scenario)</t>
  </si>
  <si>
    <t>Source: Authors listed above</t>
  </si>
  <si>
    <t>US effective tariff rates on all imports</t>
  </si>
  <si>
    <t>October IMF WEO estimate</t>
  </si>
  <si>
    <t>Liberalising</t>
  </si>
  <si>
    <t xml:space="preserve">Harmful </t>
  </si>
  <si>
    <t>UK trade intensity</t>
  </si>
  <si>
    <t>Trade deal</t>
  </si>
  <si>
    <t>Signed</t>
  </si>
  <si>
    <t>In effect</t>
  </si>
  <si>
    <t>Estimated long-run GDP impact (per cent)</t>
  </si>
  <si>
    <t>UK-Japan Comprehensive Economic Partnership Agreement</t>
  </si>
  <si>
    <t>October 2020</t>
  </si>
  <si>
    <t>January 2021</t>
  </si>
  <si>
    <t>UK-Australia Free Trade Agreement</t>
  </si>
  <si>
    <t>December 2021</t>
  </si>
  <si>
    <t>May 2023</t>
  </si>
  <si>
    <t>UK-New Zealand Free Trade Agreement</t>
  </si>
  <si>
    <t>February 2022</t>
  </si>
  <si>
    <t>Joining CPTPP whose members include Japan, Canada, Australia, Vietnam, Malaysia, Mexico, Chile, New Zealand, Singapore, Brunei, and Peru</t>
  </si>
  <si>
    <t>July 2023</t>
  </si>
  <si>
    <t>December 2024</t>
  </si>
  <si>
    <t>UK-US Economic Prosperity Deal</t>
  </si>
  <si>
    <t>Ongoing</t>
  </si>
  <si>
    <t>NA</t>
  </si>
  <si>
    <t>July 2025</t>
  </si>
  <si>
    <t>May 2025</t>
  </si>
  <si>
    <t>'Slowbalisation' (2008-present)</t>
  </si>
  <si>
    <t>OBR Mar 2025</t>
  </si>
  <si>
    <t>OBR Nov 2025</t>
  </si>
  <si>
    <t>UK (OBR) Mar 2025</t>
  </si>
  <si>
    <t>UK (OBR) Nov 2025</t>
  </si>
  <si>
    <t>Chapter 3</t>
  </si>
  <si>
    <t>Chapter 4</t>
  </si>
  <si>
    <t>Chapter 5</t>
  </si>
  <si>
    <t>Annex A</t>
  </si>
  <si>
    <t>Annex B</t>
  </si>
  <si>
    <t>Annex C</t>
  </si>
  <si>
    <t>Chart 3.2: Output, labour supply, and productivity</t>
  </si>
  <si>
    <t>Chart 5.4: Trend productivity scenarios</t>
  </si>
  <si>
    <t>November 2025 Forecasting Productivity - charts and tables</t>
  </si>
  <si>
    <r>
      <t>Misch et al.</t>
    </r>
    <r>
      <rPr>
        <vertAlign val="superscript"/>
        <sz val="10"/>
        <color theme="1"/>
        <rFont val="Calibri"/>
        <family val="2"/>
      </rPr>
      <t>1</t>
    </r>
  </si>
  <si>
    <r>
      <t>Filippucci et al.</t>
    </r>
    <r>
      <rPr>
        <vertAlign val="superscript"/>
        <sz val="10"/>
        <color theme="1"/>
        <rFont val="Calibri"/>
        <family val="2"/>
      </rPr>
      <t>2</t>
    </r>
  </si>
  <si>
    <r>
      <t>2</t>
    </r>
    <r>
      <rPr>
        <sz val="8"/>
        <color theme="1"/>
        <rFont val="Calibri"/>
        <family val="2"/>
      </rPr>
      <t xml:space="preserve"> Scenario choosen is based on exposure given baseline AI capabilities.</t>
    </r>
  </si>
  <si>
    <r>
      <t>1</t>
    </r>
    <r>
      <rPr>
        <sz val="8"/>
        <color theme="1"/>
        <rFont val="Calibri"/>
        <family val="2"/>
      </rPr>
      <t xml:space="preserve"> The UK and India signed a free trade agreement in July 2025 with full details including implementation date yet to be confirmed. </t>
    </r>
  </si>
  <si>
    <r>
      <rPr>
        <vertAlign val="superscript"/>
        <sz val="8"/>
        <rFont val="Calibri"/>
        <family val="2"/>
      </rPr>
      <t>1</t>
    </r>
    <r>
      <rPr>
        <sz val="8"/>
        <color theme="1"/>
        <rFont val="Calibri"/>
        <family val="2"/>
      </rPr>
      <t xml:space="preserve"> Five-year forecast horizon.</t>
    </r>
  </si>
  <si>
    <t>Level</t>
  </si>
  <si>
    <t>Four-quarter growth</t>
  </si>
  <si>
    <t>Average growth</t>
  </si>
  <si>
    <t>Change between 1998-2007 and 2010-2019</t>
  </si>
  <si>
    <t>DE</t>
  </si>
  <si>
    <t>ONS</t>
  </si>
  <si>
    <t>Annual</t>
  </si>
  <si>
    <t>Cumulative</t>
  </si>
  <si>
    <t>Output per hour growth</t>
  </si>
  <si>
    <t>University educated labour force</t>
  </si>
  <si>
    <t>Percentage of hours worked</t>
  </si>
  <si>
    <t>Per cent</t>
  </si>
  <si>
    <t>US effective tariff rate</t>
  </si>
  <si>
    <t>Global trade policy interventions</t>
  </si>
  <si>
    <t>Included in November 2025 central forecast</t>
  </si>
  <si>
    <t>Not included in November 2025 central forecast</t>
  </si>
  <si>
    <r>
      <t xml:space="preserve">UK-India Free Trade Agreement </t>
    </r>
    <r>
      <rPr>
        <vertAlign val="superscript"/>
        <sz val="10"/>
        <color theme="1"/>
        <rFont val="Futura Bk BT"/>
        <family val="2"/>
        <scheme val="minor"/>
      </rPr>
      <t>1</t>
    </r>
  </si>
  <si>
    <r>
      <t>Agreement linking the UK-EU Emission Trading Schemes (ETS)</t>
    </r>
    <r>
      <rPr>
        <vertAlign val="superscript"/>
        <sz val="10"/>
        <color theme="1"/>
        <rFont val="Futura Bk BT"/>
        <family val="2"/>
        <scheme val="minor"/>
      </rPr>
      <t>2</t>
    </r>
  </si>
  <si>
    <r>
      <t xml:space="preserve">UK-EU Sanitary and Phytosanitary Measures (SPS) Agreement </t>
    </r>
    <r>
      <rPr>
        <vertAlign val="superscript"/>
        <sz val="10"/>
        <color theme="1"/>
        <rFont val="Futura Bk BT"/>
        <family val="2"/>
        <scheme val="minor"/>
      </rPr>
      <t>2,3</t>
    </r>
  </si>
  <si>
    <t>May 2026</t>
  </si>
  <si>
    <t>Note: Estimated long-run GDP impact figures are sourced from impact assessments and do not necessarily constitute the OBR's central view of the effects of these trade deals. DBT typically assume the long run to be a period of around 10 to 15 years after implementation.</t>
  </si>
  <si>
    <r>
      <t>3</t>
    </r>
    <r>
      <rPr>
        <sz val="8"/>
        <color theme="1"/>
        <rFont val="Futura Bk BT"/>
        <family val="2"/>
        <scheme val="minor"/>
      </rPr>
      <t xml:space="preserve"> DBT present this as an upper bound.</t>
    </r>
  </si>
  <si>
    <t>G7 in 2023</t>
  </si>
  <si>
    <t>Average annual growth rate (per cent)</t>
  </si>
  <si>
    <t>Substituted</t>
  </si>
  <si>
    <t>Complemented</t>
  </si>
  <si>
    <t>Source: Department for Business and Trade, Department for Environment, Food and Rural Affairs</t>
  </si>
  <si>
    <r>
      <t>2</t>
    </r>
    <r>
      <rPr>
        <sz val="8"/>
        <color theme="1"/>
        <rFont val="Calibri"/>
        <family val="2"/>
      </rPr>
      <t xml:space="preserve"> The UK and EU signed Common Understanding agreements in May 2025 with most details including implementation dates yet to be confirmed. </t>
    </r>
  </si>
  <si>
    <t>Subject to negot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000"/>
    <numFmt numFmtId="166" formatCode="mmmm\ yyyy"/>
    <numFmt numFmtId="167" formatCode="_-* #,##0_-;\-* #,##0_-;_-* &quot;-&quot;??_-;_-@_-"/>
  </numFmts>
  <fonts count="28" x14ac:knownFonts="1">
    <font>
      <sz val="11"/>
      <color theme="1"/>
      <name val="Futura Bk BT"/>
      <family val="2"/>
      <scheme val="minor"/>
    </font>
    <font>
      <sz val="10"/>
      <color theme="1"/>
      <name val="Calibri"/>
      <family val="2"/>
    </font>
    <font>
      <sz val="13"/>
      <color theme="8"/>
      <name val="Calibri"/>
      <family val="2"/>
    </font>
    <font>
      <u/>
      <sz val="11"/>
      <color theme="10"/>
      <name val="Futura Bk BT"/>
      <family val="2"/>
      <scheme val="minor"/>
    </font>
    <font>
      <u/>
      <sz val="10"/>
      <color theme="8"/>
      <name val="Calibri"/>
      <family val="2"/>
    </font>
    <font>
      <sz val="10"/>
      <name val="Calibri"/>
      <family val="2"/>
    </font>
    <font>
      <sz val="10"/>
      <name val="Arial"/>
      <family val="2"/>
    </font>
    <font>
      <sz val="11"/>
      <color theme="1"/>
      <name val="Calibri"/>
      <family val="2"/>
    </font>
    <font>
      <sz val="16"/>
      <color theme="1"/>
      <name val="Calibri"/>
      <family val="2"/>
    </font>
    <font>
      <sz val="15"/>
      <color theme="1"/>
      <name val="Calibri"/>
      <family val="2"/>
    </font>
    <font>
      <u/>
      <sz val="11"/>
      <color theme="1"/>
      <name val="Calibri"/>
      <family val="2"/>
    </font>
    <font>
      <sz val="10"/>
      <name val="Cambria"/>
      <family val="1"/>
    </font>
    <font>
      <b/>
      <sz val="10"/>
      <color indexed="18"/>
      <name val="Cambria"/>
      <family val="1"/>
    </font>
    <font>
      <i/>
      <sz val="10"/>
      <name val="Cambria"/>
      <family val="1"/>
    </font>
    <font>
      <b/>
      <sz val="10"/>
      <name val="Cambria"/>
      <family val="1"/>
    </font>
    <font>
      <vertAlign val="superscript"/>
      <sz val="10"/>
      <color theme="1"/>
      <name val="Calibri"/>
      <family val="2"/>
    </font>
    <font>
      <vertAlign val="superscript"/>
      <sz val="8"/>
      <color theme="1"/>
      <name val="Calibri"/>
      <family val="2"/>
    </font>
    <font>
      <sz val="8"/>
      <color theme="1"/>
      <name val="Calibri"/>
      <family val="2"/>
    </font>
    <font>
      <sz val="8"/>
      <name val="Calibri"/>
      <family val="2"/>
    </font>
    <font>
      <sz val="12"/>
      <color theme="1"/>
      <name val="Arial"/>
      <family val="2"/>
    </font>
    <font>
      <vertAlign val="superscript"/>
      <sz val="8"/>
      <name val="Calibri"/>
      <family val="2"/>
    </font>
    <font>
      <sz val="10"/>
      <color theme="1"/>
      <name val="Futura Bk BT"/>
      <family val="2"/>
      <scheme val="minor"/>
    </font>
    <font>
      <b/>
      <sz val="10"/>
      <color theme="1"/>
      <name val="Futura Bk BT"/>
      <family val="2"/>
      <scheme val="minor"/>
    </font>
    <font>
      <sz val="8"/>
      <color theme="1"/>
      <name val="Futura Bk BT"/>
      <family val="2"/>
      <scheme val="minor"/>
    </font>
    <font>
      <vertAlign val="superscript"/>
      <sz val="10"/>
      <color theme="1"/>
      <name val="Futura Bk BT"/>
      <family val="2"/>
      <scheme val="minor"/>
    </font>
    <font>
      <vertAlign val="superscript"/>
      <sz val="8"/>
      <color theme="1"/>
      <name val="Futura Bk BT"/>
      <family val="2"/>
      <scheme val="minor"/>
    </font>
    <font>
      <sz val="8"/>
      <name val="Futura Bk BT"/>
      <family val="2"/>
      <scheme val="minor"/>
    </font>
    <font>
      <sz val="11"/>
      <color theme="1"/>
      <name val="Futura Bk BT"/>
      <family val="2"/>
      <scheme val="minor"/>
    </font>
  </fonts>
  <fills count="6">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s>
  <borders count="27">
    <border>
      <left/>
      <right/>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3"/>
      </top>
      <bottom/>
      <diagonal/>
    </border>
    <border>
      <left style="thick">
        <color theme="9"/>
      </left>
      <right/>
      <top/>
      <bottom/>
      <diagonal/>
    </border>
    <border>
      <left/>
      <right/>
      <top/>
      <bottom style="thin">
        <color theme="3"/>
      </bottom>
      <diagonal/>
    </border>
    <border>
      <left style="thick">
        <color theme="9"/>
      </left>
      <right/>
      <top style="thin">
        <color theme="3"/>
      </top>
      <bottom/>
      <diagonal/>
    </border>
    <border>
      <left/>
      <right/>
      <top style="thin">
        <color theme="3"/>
      </top>
      <bottom/>
      <diagonal/>
    </border>
    <border>
      <left/>
      <right style="thin">
        <color theme="0"/>
      </right>
      <top style="thin">
        <color theme="3"/>
      </top>
      <bottom/>
      <diagonal/>
    </border>
    <border>
      <left style="thick">
        <color theme="9"/>
      </left>
      <right/>
      <top/>
      <bottom style="medium">
        <color theme="3"/>
      </bottom>
      <diagonal/>
    </border>
    <border>
      <left/>
      <right/>
      <top/>
      <bottom style="medium">
        <color theme="3"/>
      </bottom>
      <diagonal/>
    </border>
    <border>
      <left/>
      <right style="thin">
        <color theme="0"/>
      </right>
      <top/>
      <bottom style="medium">
        <color theme="3"/>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right/>
      <top style="medium">
        <color theme="8"/>
      </top>
      <bottom/>
      <diagonal/>
    </border>
    <border>
      <left style="thick">
        <color theme="0"/>
      </left>
      <right/>
      <top style="thin">
        <color theme="3"/>
      </top>
      <bottom/>
      <diagonal/>
    </border>
    <border>
      <left style="thick">
        <color theme="0"/>
      </left>
      <right/>
      <top style="thin">
        <color theme="7"/>
      </top>
      <bottom style="medium">
        <color theme="7"/>
      </bottom>
      <diagonal/>
    </border>
    <border>
      <left/>
      <right/>
      <top style="thin">
        <color theme="7"/>
      </top>
      <bottom style="medium">
        <color theme="7"/>
      </bottom>
      <diagonal/>
    </border>
    <border>
      <left style="thick">
        <color theme="9"/>
      </left>
      <right/>
      <top style="medium">
        <color theme="3"/>
      </top>
      <bottom/>
      <diagonal/>
    </border>
    <border>
      <left/>
      <right/>
      <top style="medium">
        <color theme="8"/>
      </top>
      <bottom style="thin">
        <color theme="8"/>
      </bottom>
      <diagonal/>
    </border>
    <border>
      <left/>
      <right/>
      <top style="thin">
        <color theme="8"/>
      </top>
      <bottom/>
      <diagonal/>
    </border>
  </borders>
  <cellStyleXfs count="6">
    <xf numFmtId="0" fontId="0" fillId="0" borderId="0"/>
    <xf numFmtId="0" fontId="3" fillId="0" borderId="0" applyNumberFormat="0" applyFill="0" applyBorder="0" applyAlignment="0" applyProtection="0"/>
    <xf numFmtId="0" fontId="6" fillId="0" borderId="0"/>
    <xf numFmtId="0" fontId="6" fillId="0" borderId="0"/>
    <xf numFmtId="0" fontId="19" fillId="0" borderId="0"/>
    <xf numFmtId="43" fontId="27" fillId="0" borderId="0" applyFont="0" applyFill="0" applyBorder="0" applyAlignment="0" applyProtection="0"/>
  </cellStyleXfs>
  <cellXfs count="122">
    <xf numFmtId="0" fontId="0" fillId="0" borderId="0" xfId="0"/>
    <xf numFmtId="0" fontId="1" fillId="0" borderId="0" xfId="0" applyFont="1"/>
    <xf numFmtId="0" fontId="2" fillId="0" borderId="0" xfId="0" applyFont="1"/>
    <xf numFmtId="0" fontId="4" fillId="0" borderId="0" xfId="1" applyFont="1" applyAlignment="1">
      <alignment horizontal="center" vertical="center" wrapText="1"/>
    </xf>
    <xf numFmtId="0" fontId="5" fillId="0" borderId="1" xfId="0" applyFont="1" applyBorder="1" applyAlignment="1">
      <alignment horizontal="right" vertical="center" wrapText="1"/>
    </xf>
    <xf numFmtId="0" fontId="5" fillId="0" borderId="5" xfId="0" applyFont="1" applyBorder="1" applyAlignment="1">
      <alignment horizontal="right" vertical="center" wrapText="1"/>
    </xf>
    <xf numFmtId="164" fontId="5" fillId="0" borderId="0" xfId="0" applyNumberFormat="1" applyFont="1" applyAlignment="1">
      <alignment horizontal="right" vertical="center" wrapText="1"/>
    </xf>
    <xf numFmtId="164" fontId="5" fillId="0" borderId="1" xfId="0" applyNumberFormat="1" applyFont="1" applyBorder="1" applyAlignment="1">
      <alignment horizontal="right" vertical="center" wrapText="1"/>
    </xf>
    <xf numFmtId="164" fontId="5" fillId="0" borderId="4" xfId="0" applyNumberFormat="1" applyFont="1" applyBorder="1" applyAlignment="1">
      <alignment horizontal="right" vertical="center" wrapText="1"/>
    </xf>
    <xf numFmtId="164" fontId="5" fillId="0" borderId="5" xfId="0" applyNumberFormat="1" applyFont="1" applyBorder="1" applyAlignment="1">
      <alignment horizontal="right" vertical="center" wrapText="1"/>
    </xf>
    <xf numFmtId="164" fontId="5" fillId="2" borderId="6" xfId="0" applyNumberFormat="1" applyFont="1" applyFill="1" applyBorder="1" applyAlignment="1">
      <alignment horizontal="right" vertical="center" wrapText="1"/>
    </xf>
    <xf numFmtId="0" fontId="5" fillId="2" borderId="7" xfId="0" applyFont="1" applyFill="1" applyBorder="1" applyAlignment="1">
      <alignment horizontal="right" vertical="center" wrapText="1"/>
    </xf>
    <xf numFmtId="0" fontId="5" fillId="2" borderId="8" xfId="0" applyFont="1" applyFill="1" applyBorder="1" applyAlignment="1">
      <alignment horizontal="right" vertical="center" wrapText="1"/>
    </xf>
    <xf numFmtId="164" fontId="5" fillId="2" borderId="2" xfId="0" applyNumberFormat="1" applyFont="1" applyFill="1" applyBorder="1" applyAlignment="1">
      <alignment horizontal="right" vertical="center" wrapText="1"/>
    </xf>
    <xf numFmtId="164" fontId="5" fillId="2" borderId="3" xfId="0" applyNumberFormat="1" applyFont="1" applyFill="1" applyBorder="1" applyAlignment="1">
      <alignment horizontal="right" vertical="center" wrapText="1"/>
    </xf>
    <xf numFmtId="0" fontId="5" fillId="2" borderId="2" xfId="0" applyFont="1" applyFill="1" applyBorder="1" applyAlignment="1">
      <alignment horizontal="right" vertical="center" wrapText="1"/>
    </xf>
    <xf numFmtId="0" fontId="5" fillId="2" borderId="3" xfId="0" applyFont="1" applyFill="1" applyBorder="1" applyAlignment="1">
      <alignment horizontal="right" vertical="center" wrapText="1"/>
    </xf>
    <xf numFmtId="0" fontId="5" fillId="2" borderId="6" xfId="0" applyFont="1" applyFill="1" applyBorder="1" applyAlignment="1">
      <alignment horizontal="right" vertical="center" wrapText="1"/>
    </xf>
    <xf numFmtId="164" fontId="5" fillId="2" borderId="7" xfId="0" applyNumberFormat="1" applyFont="1" applyFill="1" applyBorder="1" applyAlignment="1">
      <alignment horizontal="right" vertical="center" wrapText="1"/>
    </xf>
    <xf numFmtId="164" fontId="5" fillId="2" borderId="8" xfId="0" applyNumberFormat="1" applyFont="1" applyFill="1" applyBorder="1" applyAlignment="1">
      <alignment horizontal="right" vertical="center" wrapText="1"/>
    </xf>
    <xf numFmtId="1" fontId="5" fillId="2" borderId="2" xfId="0" applyNumberFormat="1" applyFont="1" applyFill="1" applyBorder="1" applyAlignment="1">
      <alignment horizontal="right" vertical="center" wrapText="1"/>
    </xf>
    <xf numFmtId="1" fontId="5" fillId="2" borderId="3" xfId="0" applyNumberFormat="1" applyFont="1" applyFill="1" applyBorder="1" applyAlignment="1">
      <alignment horizontal="right" vertical="center" wrapText="1"/>
    </xf>
    <xf numFmtId="1" fontId="5" fillId="0" borderId="0" xfId="0" applyNumberFormat="1" applyFont="1" applyAlignment="1">
      <alignment horizontal="right" vertical="center" wrapText="1"/>
    </xf>
    <xf numFmtId="1" fontId="5" fillId="0" borderId="4" xfId="0" applyNumberFormat="1" applyFont="1" applyBorder="1" applyAlignment="1">
      <alignment horizontal="right" vertical="center" wrapText="1"/>
    </xf>
    <xf numFmtId="14" fontId="5" fillId="2" borderId="2" xfId="0" applyNumberFormat="1" applyFont="1" applyFill="1" applyBorder="1" applyAlignment="1">
      <alignment horizontal="right" vertical="center" wrapText="1"/>
    </xf>
    <xf numFmtId="14" fontId="5" fillId="2" borderId="3" xfId="0" applyNumberFormat="1" applyFont="1" applyFill="1" applyBorder="1" applyAlignment="1">
      <alignment horizontal="right" vertical="center" wrapText="1"/>
    </xf>
    <xf numFmtId="0" fontId="5" fillId="2" borderId="7" xfId="0" quotePrefix="1" applyFont="1" applyFill="1" applyBorder="1" applyAlignment="1">
      <alignment horizontal="right" vertical="center" wrapText="1"/>
    </xf>
    <xf numFmtId="1" fontId="5" fillId="2" borderId="7" xfId="0" applyNumberFormat="1" applyFont="1" applyFill="1" applyBorder="1" applyAlignment="1">
      <alignment horizontal="right" vertical="center" wrapText="1"/>
    </xf>
    <xf numFmtId="1" fontId="5" fillId="2" borderId="8" xfId="0" applyNumberFormat="1" applyFont="1" applyFill="1" applyBorder="1" applyAlignment="1">
      <alignment horizontal="right" vertical="center" wrapText="1"/>
    </xf>
    <xf numFmtId="2" fontId="5" fillId="0" borderId="0" xfId="0" applyNumberFormat="1" applyFont="1" applyAlignment="1">
      <alignment horizontal="right" vertical="center" wrapText="1"/>
    </xf>
    <xf numFmtId="2" fontId="5" fillId="0" borderId="1" xfId="0" applyNumberFormat="1" applyFont="1" applyBorder="1" applyAlignment="1">
      <alignment horizontal="right" vertical="center" wrapText="1"/>
    </xf>
    <xf numFmtId="2" fontId="5" fillId="0" borderId="4" xfId="0" applyNumberFormat="1" applyFont="1" applyBorder="1" applyAlignment="1">
      <alignment horizontal="right" vertical="center" wrapText="1"/>
    </xf>
    <xf numFmtId="2" fontId="5" fillId="0" borderId="5" xfId="0" applyNumberFormat="1" applyFont="1" applyBorder="1" applyAlignment="1">
      <alignment horizontal="right" vertical="center" wrapText="1"/>
    </xf>
    <xf numFmtId="1" fontId="5" fillId="0" borderId="1" xfId="0" applyNumberFormat="1" applyFont="1" applyBorder="1" applyAlignment="1">
      <alignment horizontal="right" vertical="center" wrapText="1"/>
    </xf>
    <xf numFmtId="1" fontId="5" fillId="0" borderId="5" xfId="0" applyNumberFormat="1" applyFont="1" applyBorder="1" applyAlignment="1">
      <alignment horizontal="right" vertical="center" wrapText="1"/>
    </xf>
    <xf numFmtId="0" fontId="7" fillId="0" borderId="0" xfId="0" applyFont="1"/>
    <xf numFmtId="0" fontId="8" fillId="2" borderId="18" xfId="0" applyFont="1" applyFill="1" applyBorder="1" applyAlignment="1">
      <alignment horizontal="center"/>
    </xf>
    <xf numFmtId="0" fontId="9" fillId="2" borderId="19" xfId="0" applyFont="1" applyFill="1" applyBorder="1"/>
    <xf numFmtId="0" fontId="7" fillId="0" borderId="3" xfId="0" applyFont="1" applyBorder="1"/>
    <xf numFmtId="0" fontId="10" fillId="0" borderId="2" xfId="0" applyFont="1" applyBorder="1" applyAlignment="1">
      <alignment horizontal="left" indent="2"/>
    </xf>
    <xf numFmtId="0" fontId="11" fillId="3" borderId="0" xfId="2" applyFont="1" applyFill="1" applyAlignment="1">
      <alignment vertical="center"/>
    </xf>
    <xf numFmtId="0" fontId="11" fillId="3" borderId="0" xfId="2" applyFont="1" applyFill="1" applyAlignment="1">
      <alignment horizontal="center" vertical="center"/>
    </xf>
    <xf numFmtId="0" fontId="11" fillId="3" borderId="0" xfId="2" applyFont="1" applyFill="1" applyAlignment="1">
      <alignment horizontal="left" vertical="center"/>
    </xf>
    <xf numFmtId="165" fontId="11" fillId="3" borderId="0" xfId="2" quotePrefix="1" applyNumberFormat="1" applyFont="1" applyFill="1" applyAlignment="1">
      <alignment horizontal="center" vertical="center"/>
    </xf>
    <xf numFmtId="165" fontId="11" fillId="3" borderId="0" xfId="2" applyNumberFormat="1" applyFont="1" applyFill="1" applyAlignment="1">
      <alignment vertical="center"/>
    </xf>
    <xf numFmtId="165" fontId="11" fillId="3" borderId="0" xfId="2" applyNumberFormat="1" applyFont="1" applyFill="1" applyAlignment="1">
      <alignment horizontal="center" vertical="center"/>
    </xf>
    <xf numFmtId="0" fontId="12" fillId="3" borderId="0" xfId="2" applyFont="1" applyFill="1" applyAlignment="1">
      <alignment horizontal="left" vertical="center"/>
    </xf>
    <xf numFmtId="0" fontId="12" fillId="3" borderId="0" xfId="2" applyFont="1" applyFill="1" applyAlignment="1">
      <alignment horizontal="center" vertical="center"/>
    </xf>
    <xf numFmtId="0" fontId="11" fillId="3" borderId="0" xfId="3" applyFont="1" applyFill="1" applyAlignment="1">
      <alignment vertical="center"/>
    </xf>
    <xf numFmtId="0" fontId="11" fillId="0" borderId="0" xfId="3" applyFont="1" applyAlignment="1">
      <alignment vertical="center"/>
    </xf>
    <xf numFmtId="2" fontId="13" fillId="3" borderId="0" xfId="2" applyNumberFormat="1" applyFont="1" applyFill="1" applyAlignment="1">
      <alignment vertical="center"/>
    </xf>
    <xf numFmtId="2" fontId="11" fillId="3" borderId="0" xfId="2" applyNumberFormat="1" applyFont="1" applyFill="1" applyAlignment="1">
      <alignment horizontal="center" vertical="center"/>
    </xf>
    <xf numFmtId="2" fontId="11" fillId="3" borderId="0" xfId="2" applyNumberFormat="1" applyFont="1" applyFill="1" applyAlignment="1">
      <alignment vertical="center"/>
    </xf>
    <xf numFmtId="16" fontId="14" fillId="3" borderId="0" xfId="2" applyNumberFormat="1" applyFont="1" applyFill="1" applyAlignment="1">
      <alignment vertical="center"/>
    </xf>
    <xf numFmtId="16" fontId="14" fillId="3" borderId="0" xfId="2" applyNumberFormat="1" applyFont="1" applyFill="1" applyAlignment="1">
      <alignment horizontal="center" vertical="center"/>
    </xf>
    <xf numFmtId="0" fontId="1" fillId="3" borderId="0" xfId="0" applyFont="1" applyFill="1" applyAlignment="1">
      <alignment horizontal="right" vertical="center"/>
    </xf>
    <xf numFmtId="164" fontId="1" fillId="3" borderId="0" xfId="0" applyNumberFormat="1" applyFont="1" applyFill="1" applyAlignment="1">
      <alignment horizontal="right" vertical="center"/>
    </xf>
    <xf numFmtId="0" fontId="1" fillId="2" borderId="20" xfId="4" applyFont="1" applyFill="1" applyBorder="1" applyAlignment="1">
      <alignment horizontal="left" vertical="top" wrapText="1"/>
    </xf>
    <xf numFmtId="0" fontId="1" fillId="2" borderId="20" xfId="4" applyFont="1" applyFill="1" applyBorder="1" applyAlignment="1">
      <alignment horizontal="right" vertical="center" wrapText="1"/>
    </xf>
    <xf numFmtId="1" fontId="1" fillId="3" borderId="0" xfId="0" applyNumberFormat="1" applyFont="1" applyFill="1" applyAlignment="1">
      <alignment horizontal="left" vertical="center"/>
    </xf>
    <xf numFmtId="2" fontId="5" fillId="3" borderId="0" xfId="2" applyNumberFormat="1" applyFont="1" applyFill="1" applyAlignment="1">
      <alignment horizontal="center" vertical="center"/>
    </xf>
    <xf numFmtId="0" fontId="5" fillId="3" borderId="0" xfId="3" applyFont="1" applyFill="1" applyAlignment="1">
      <alignment horizontal="center" vertical="center"/>
    </xf>
    <xf numFmtId="2" fontId="1" fillId="3" borderId="0" xfId="0" applyNumberFormat="1" applyFont="1" applyFill="1" applyAlignment="1">
      <alignment horizontal="center" vertical="center"/>
    </xf>
    <xf numFmtId="1" fontId="1" fillId="3" borderId="0" xfId="0" applyNumberFormat="1" applyFont="1" applyFill="1" applyAlignment="1">
      <alignment horizontal="center" vertical="center"/>
    </xf>
    <xf numFmtId="165" fontId="5" fillId="3" borderId="0" xfId="2" quotePrefix="1" applyNumberFormat="1" applyFont="1" applyFill="1" applyAlignment="1">
      <alignment horizontal="center" vertical="center"/>
    </xf>
    <xf numFmtId="165" fontId="5" fillId="3" borderId="0" xfId="2" applyNumberFormat="1" applyFont="1" applyFill="1" applyAlignment="1">
      <alignment horizontal="center" vertical="center"/>
    </xf>
    <xf numFmtId="0" fontId="5" fillId="3" borderId="0" xfId="3" applyFont="1" applyFill="1" applyAlignment="1">
      <alignment vertical="center"/>
    </xf>
    <xf numFmtId="165" fontId="5" fillId="3" borderId="0" xfId="2" quotePrefix="1" applyNumberFormat="1" applyFont="1" applyFill="1" applyAlignment="1">
      <alignment vertical="center"/>
    </xf>
    <xf numFmtId="0" fontId="21" fillId="2" borderId="24" xfId="0" applyFont="1" applyFill="1" applyBorder="1" applyAlignment="1">
      <alignment horizontal="left" vertical="center"/>
    </xf>
    <xf numFmtId="0" fontId="21" fillId="2" borderId="9" xfId="0" applyFont="1" applyFill="1" applyBorder="1" applyAlignment="1">
      <alignment horizontal="right" vertical="center" wrapText="1"/>
    </xf>
    <xf numFmtId="0" fontId="21" fillId="4" borderId="0" xfId="0" applyFont="1" applyFill="1" applyAlignment="1">
      <alignment horizontal="left" wrapText="1"/>
    </xf>
    <xf numFmtId="166" fontId="21" fillId="4" borderId="0" xfId="0" quotePrefix="1" applyNumberFormat="1" applyFont="1" applyFill="1" applyAlignment="1">
      <alignment horizontal="right" wrapText="1"/>
    </xf>
    <xf numFmtId="0" fontId="21" fillId="4" borderId="0" xfId="0" applyFont="1" applyFill="1" applyAlignment="1">
      <alignment horizontal="right"/>
    </xf>
    <xf numFmtId="0" fontId="21" fillId="3" borderId="0" xfId="0" applyFont="1" applyFill="1" applyAlignment="1">
      <alignment horizontal="left" wrapText="1"/>
    </xf>
    <xf numFmtId="166" fontId="21" fillId="3" borderId="0" xfId="0" quotePrefix="1" applyNumberFormat="1" applyFont="1" applyFill="1" applyAlignment="1">
      <alignment horizontal="right" wrapText="1"/>
    </xf>
    <xf numFmtId="0" fontId="21" fillId="3" borderId="0" xfId="0" applyFont="1" applyFill="1" applyAlignment="1">
      <alignment horizontal="right"/>
    </xf>
    <xf numFmtId="0" fontId="21" fillId="5" borderId="0" xfId="0" applyFont="1" applyFill="1" applyAlignment="1">
      <alignment horizontal="left" wrapText="1"/>
    </xf>
    <xf numFmtId="166" fontId="21" fillId="5" borderId="0" xfId="0" quotePrefix="1" applyNumberFormat="1" applyFont="1" applyFill="1" applyAlignment="1">
      <alignment horizontal="right" wrapText="1"/>
    </xf>
    <xf numFmtId="0" fontId="21" fillId="4" borderId="11" xfId="0" applyFont="1" applyFill="1" applyBorder="1" applyAlignment="1">
      <alignment horizontal="left" wrapText="1"/>
    </xf>
    <xf numFmtId="166" fontId="21" fillId="4" borderId="11" xfId="0" quotePrefix="1" applyNumberFormat="1" applyFont="1" applyFill="1" applyBorder="1" applyAlignment="1">
      <alignment horizontal="right" wrapText="1"/>
    </xf>
    <xf numFmtId="0" fontId="21" fillId="4" borderId="11" xfId="0" applyFont="1" applyFill="1" applyBorder="1" applyAlignment="1">
      <alignment horizontal="right"/>
    </xf>
    <xf numFmtId="2" fontId="21" fillId="5" borderId="0" xfId="0" quotePrefix="1" applyNumberFormat="1" applyFont="1" applyFill="1" applyAlignment="1">
      <alignment horizontal="right"/>
    </xf>
    <xf numFmtId="0" fontId="21" fillId="2" borderId="20" xfId="0" applyFont="1" applyFill="1" applyBorder="1" applyAlignment="1">
      <alignment vertical="center"/>
    </xf>
    <xf numFmtId="0" fontId="21" fillId="2" borderId="20" xfId="0" applyFont="1" applyFill="1" applyBorder="1" applyAlignment="1">
      <alignment horizontal="center" vertical="center"/>
    </xf>
    <xf numFmtId="0" fontId="21" fillId="2" borderId="0" xfId="0" applyFont="1" applyFill="1" applyAlignment="1">
      <alignment vertical="center"/>
    </xf>
    <xf numFmtId="0" fontId="21" fillId="2" borderId="26" xfId="0" applyFont="1" applyFill="1" applyBorder="1" applyAlignment="1">
      <alignment horizontal="center" vertical="center"/>
    </xf>
    <xf numFmtId="0" fontId="21" fillId="2" borderId="0" xfId="0" applyFont="1" applyFill="1" applyAlignment="1">
      <alignment horizontal="center" vertical="center"/>
    </xf>
    <xf numFmtId="167" fontId="5" fillId="0" borderId="4" xfId="5" applyNumberFormat="1" applyFont="1" applyBorder="1" applyAlignment="1">
      <alignment horizontal="right" vertical="center" wrapText="1"/>
    </xf>
    <xf numFmtId="167" fontId="5" fillId="0" borderId="5" xfId="5" applyNumberFormat="1" applyFont="1" applyBorder="1" applyAlignment="1">
      <alignment horizontal="right" vertical="center" wrapText="1"/>
    </xf>
    <xf numFmtId="1" fontId="5" fillId="0" borderId="0" xfId="5" applyNumberFormat="1" applyFont="1" applyAlignment="1">
      <alignment horizontal="right" vertical="center" wrapText="1"/>
    </xf>
    <xf numFmtId="1" fontId="5" fillId="0" borderId="1" xfId="5" applyNumberFormat="1" applyFont="1" applyBorder="1" applyAlignment="1">
      <alignment horizontal="right" vertical="center" wrapText="1"/>
    </xf>
    <xf numFmtId="0" fontId="21" fillId="4" borderId="11" xfId="0" quotePrefix="1" applyFont="1" applyFill="1" applyBorder="1" applyAlignment="1">
      <alignment horizontal="right"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164" fontId="5" fillId="2" borderId="6" xfId="0" applyNumberFormat="1" applyFont="1" applyFill="1" applyBorder="1" applyAlignment="1">
      <alignment horizontal="center" vertical="center" wrapText="1"/>
    </xf>
    <xf numFmtId="164" fontId="5" fillId="2" borderId="7" xfId="0" applyNumberFormat="1" applyFont="1" applyFill="1" applyBorder="1" applyAlignment="1">
      <alignment horizontal="center" vertical="center" wrapText="1"/>
    </xf>
    <xf numFmtId="164" fontId="5" fillId="2" borderId="8" xfId="0" applyNumberFormat="1" applyFont="1" applyFill="1" applyBorder="1" applyAlignment="1">
      <alignment horizontal="center" vertical="center" wrapText="1"/>
    </xf>
    <xf numFmtId="0" fontId="18" fillId="3" borderId="21" xfId="4" applyFont="1" applyFill="1" applyBorder="1" applyAlignment="1">
      <alignment horizontal="left" wrapText="1"/>
    </xf>
    <xf numFmtId="0" fontId="18" fillId="3" borderId="13" xfId="4" applyFont="1" applyFill="1" applyBorder="1" applyAlignment="1">
      <alignment horizontal="left" wrapText="1"/>
    </xf>
    <xf numFmtId="0" fontId="17" fillId="0" borderId="22" xfId="0" applyFont="1" applyBorder="1" applyAlignment="1">
      <alignment horizontal="left"/>
    </xf>
    <xf numFmtId="0" fontId="17" fillId="0" borderId="23" xfId="0" applyFont="1" applyBorder="1" applyAlignment="1">
      <alignment horizontal="left"/>
    </xf>
    <xf numFmtId="0" fontId="21" fillId="2" borderId="25" xfId="0" applyFont="1" applyFill="1" applyBorder="1" applyAlignment="1">
      <alignment horizontal="center" vertical="center"/>
    </xf>
    <xf numFmtId="0" fontId="1" fillId="3" borderId="0" xfId="0" applyFont="1" applyFill="1" applyAlignment="1">
      <alignment vertical="center"/>
    </xf>
    <xf numFmtId="0" fontId="16" fillId="3" borderId="0" xfId="0" applyFont="1" applyFill="1" applyAlignment="1">
      <alignment vertical="center"/>
    </xf>
    <xf numFmtId="0" fontId="17" fillId="3" borderId="0" xfId="0" applyFont="1" applyFill="1" applyAlignment="1">
      <alignment vertical="center"/>
    </xf>
    <xf numFmtId="0" fontId="18" fillId="3" borderId="21" xfId="4" applyFont="1" applyFill="1" applyBorder="1" applyAlignment="1">
      <alignment horizontal="left" vertical="center" wrapText="1"/>
    </xf>
    <xf numFmtId="0" fontId="18" fillId="3" borderId="13" xfId="4" applyFont="1" applyFill="1" applyBorder="1" applyAlignment="1">
      <alignment horizontal="left" vertical="center" wrapText="1"/>
    </xf>
    <xf numFmtId="0" fontId="22" fillId="3" borderId="10" xfId="0" applyFont="1" applyFill="1" applyBorder="1" applyAlignment="1">
      <alignment horizontal="left" wrapText="1"/>
    </xf>
    <xf numFmtId="0" fontId="22" fillId="3" borderId="0" xfId="0" applyFont="1" applyFill="1" applyAlignment="1">
      <alignment horizontal="left" wrapText="1"/>
    </xf>
    <xf numFmtId="0" fontId="17" fillId="3" borderId="15" xfId="0" applyFont="1" applyFill="1" applyBorder="1" applyAlignment="1">
      <alignment horizontal="left" wrapText="1"/>
    </xf>
    <xf numFmtId="0" fontId="17" fillId="3" borderId="16" xfId="0" applyFont="1" applyFill="1" applyBorder="1" applyAlignment="1">
      <alignment horizontal="left" wrapText="1"/>
    </xf>
    <xf numFmtId="0" fontId="17" fillId="3" borderId="17" xfId="0" applyFont="1" applyFill="1" applyBorder="1" applyAlignment="1">
      <alignment horizontal="left" wrapText="1"/>
    </xf>
    <xf numFmtId="0" fontId="23" fillId="3" borderId="12" xfId="0" applyFont="1" applyFill="1" applyBorder="1" applyAlignment="1">
      <alignment horizontal="left" wrapText="1"/>
    </xf>
    <xf numFmtId="0" fontId="23" fillId="3" borderId="13" xfId="0" applyFont="1" applyFill="1" applyBorder="1" applyAlignment="1">
      <alignment horizontal="left" wrapText="1"/>
    </xf>
    <xf numFmtId="0" fontId="23" fillId="3" borderId="14" xfId="0" applyFont="1" applyFill="1" applyBorder="1" applyAlignment="1">
      <alignment horizontal="left" wrapText="1"/>
    </xf>
    <xf numFmtId="0" fontId="16" fillId="3" borderId="0" xfId="0" applyFont="1" applyFill="1" applyAlignment="1">
      <alignment horizontal="left" wrapText="1"/>
    </xf>
    <xf numFmtId="0" fontId="17" fillId="3" borderId="0" xfId="0" applyFont="1" applyFill="1" applyAlignment="1">
      <alignment horizontal="left" wrapText="1"/>
    </xf>
    <xf numFmtId="0" fontId="25" fillId="3" borderId="0" xfId="0" applyFont="1" applyFill="1" applyAlignment="1">
      <alignment horizontal="left" wrapText="1"/>
    </xf>
    <xf numFmtId="0" fontId="23" fillId="3" borderId="0" xfId="0" applyFont="1" applyFill="1" applyAlignment="1">
      <alignment horizontal="left" wrapText="1"/>
    </xf>
    <xf numFmtId="0" fontId="22" fillId="0" borderId="10" xfId="0" applyFont="1" applyBorder="1" applyAlignment="1">
      <alignment horizontal="left"/>
    </xf>
    <xf numFmtId="0" fontId="22" fillId="0" borderId="0" xfId="0" applyFont="1" applyAlignment="1">
      <alignment horizontal="left"/>
    </xf>
  </cellXfs>
  <cellStyles count="6">
    <cellStyle name="Comma" xfId="5" builtinId="3"/>
    <cellStyle name="Hyperlink" xfId="1" builtinId="8"/>
    <cellStyle name="Normal" xfId="0" builtinId="0"/>
    <cellStyle name="Normal 10 4" xfId="3" xr:uid="{9B261A27-4EA8-4EDF-9689-CC75058C0B01}"/>
    <cellStyle name="Normal 2 2 3" xfId="4" xr:uid="{A90DD068-276E-493B-AE71-AA9409D9D9D1}"/>
    <cellStyle name="Normal_SOBR table1" xfId="2" xr:uid="{F8D5742D-AD00-4B7A-9F31-DBCEBF6E1D34}"/>
  </cellStyles>
  <dxfs count="10">
    <dxf>
      <font>
        <b val="0"/>
        <i val="0"/>
        <color theme="0" tint="-0.499984740745262"/>
      </font>
      <fill>
        <patternFill patternType="none">
          <bgColor auto="1"/>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auto="1"/>
        </patternFill>
      </fill>
    </dxf>
    <dxf>
      <font>
        <b/>
        <i val="0"/>
        <color rgb="FFFFC000"/>
      </font>
    </dxf>
    <dxf>
      <font>
        <b/>
        <i val="0"/>
        <color theme="8"/>
      </font>
    </dxf>
    <dxf>
      <font>
        <b/>
        <i val="0"/>
        <color rgb="FFFF0000"/>
      </font>
    </dxf>
    <dxf>
      <font>
        <b/>
        <i val="0"/>
        <color rgb="FF0070C0"/>
      </font>
    </dxf>
  </dxfs>
  <tableStyles count="0" defaultTableStyle="TableStyleMedium2" defaultPivotStyle="PivotStyleLight16"/>
  <colors>
    <mruColors>
      <color rgb="FF6A2C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9</xdr:col>
      <xdr:colOff>28575</xdr:colOff>
      <xdr:row>23</xdr:row>
      <xdr:rowOff>107080</xdr:rowOff>
    </xdr:to>
    <xdr:pic>
      <xdr:nvPicPr>
        <xdr:cNvPr id="2" name="Picture 1">
          <a:extLst>
            <a:ext uri="{FF2B5EF4-FFF2-40B4-BE49-F238E27FC236}">
              <a16:creationId xmlns:a16="http://schemas.microsoft.com/office/drawing/2014/main" id="{295E6717-EDA3-5E38-B8B3-35C9F876B216}"/>
            </a:ext>
          </a:extLst>
        </xdr:cNvPr>
        <xdr:cNvPicPr>
          <a:picLocks noChangeAspect="1"/>
        </xdr:cNvPicPr>
      </xdr:nvPicPr>
      <xdr:blipFill>
        <a:blip xmlns:r="http://schemas.openxmlformats.org/officeDocument/2006/relationships" r:embed="rId1"/>
        <a:stretch>
          <a:fillRect/>
        </a:stretch>
      </xdr:blipFill>
      <xdr:spPr>
        <a:xfrm>
          <a:off x="790575" y="723901"/>
          <a:ext cx="6562725" cy="35075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39099</xdr:colOff>
      <xdr:row>24</xdr:row>
      <xdr:rowOff>105287</xdr:rowOff>
    </xdr:to>
    <xdr:pic>
      <xdr:nvPicPr>
        <xdr:cNvPr id="3" name="Picture 2">
          <a:extLst>
            <a:ext uri="{FF2B5EF4-FFF2-40B4-BE49-F238E27FC236}">
              <a16:creationId xmlns:a16="http://schemas.microsoft.com/office/drawing/2014/main" id="{C4C8E909-059B-04F7-67DF-971A04FF0146}"/>
            </a:ext>
          </a:extLst>
        </xdr:cNvPr>
        <xdr:cNvPicPr>
          <a:picLocks noChangeAspect="1"/>
        </xdr:cNvPicPr>
      </xdr:nvPicPr>
      <xdr:blipFill>
        <a:blip xmlns:r="http://schemas.openxmlformats.org/officeDocument/2006/relationships" r:embed="rId1"/>
        <a:stretch>
          <a:fillRect/>
        </a:stretch>
      </xdr:blipFill>
      <xdr:spPr>
        <a:xfrm>
          <a:off x="790575" y="723900"/>
          <a:ext cx="6801799" cy="366763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24778</xdr:colOff>
      <xdr:row>22</xdr:row>
      <xdr:rowOff>133821</xdr:rowOff>
    </xdr:to>
    <xdr:pic>
      <xdr:nvPicPr>
        <xdr:cNvPr id="4" name="Picture 3">
          <a:extLst>
            <a:ext uri="{FF2B5EF4-FFF2-40B4-BE49-F238E27FC236}">
              <a16:creationId xmlns:a16="http://schemas.microsoft.com/office/drawing/2014/main" id="{EFA63413-0EFE-2C6B-BCD0-B47D0E0D6E18}"/>
            </a:ext>
          </a:extLst>
        </xdr:cNvPr>
        <xdr:cNvPicPr>
          <a:picLocks noChangeAspect="1"/>
        </xdr:cNvPicPr>
      </xdr:nvPicPr>
      <xdr:blipFill>
        <a:blip xmlns:r="http://schemas.openxmlformats.org/officeDocument/2006/relationships" r:embed="rId1"/>
        <a:stretch>
          <a:fillRect/>
        </a:stretch>
      </xdr:blipFill>
      <xdr:spPr>
        <a:xfrm>
          <a:off x="790575" y="723900"/>
          <a:ext cx="6649378" cy="33723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219074</xdr:rowOff>
    </xdr:from>
    <xdr:to>
      <xdr:col>9</xdr:col>
      <xdr:colOff>296388</xdr:colOff>
      <xdr:row>22</xdr:row>
      <xdr:rowOff>104774</xdr:rowOff>
    </xdr:to>
    <xdr:pic>
      <xdr:nvPicPr>
        <xdr:cNvPr id="3" name="Picture 2">
          <a:extLst>
            <a:ext uri="{FF2B5EF4-FFF2-40B4-BE49-F238E27FC236}">
              <a16:creationId xmlns:a16="http://schemas.microsoft.com/office/drawing/2014/main" id="{C3957BDC-9C79-64EE-AA0F-D9A3B3181946}"/>
            </a:ext>
          </a:extLst>
        </xdr:cNvPr>
        <xdr:cNvPicPr>
          <a:picLocks noChangeAspect="1"/>
        </xdr:cNvPicPr>
      </xdr:nvPicPr>
      <xdr:blipFill>
        <a:blip xmlns:r="http://schemas.openxmlformats.org/officeDocument/2006/relationships" r:embed="rId1"/>
        <a:stretch>
          <a:fillRect/>
        </a:stretch>
      </xdr:blipFill>
      <xdr:spPr>
        <a:xfrm>
          <a:off x="790575" y="723899"/>
          <a:ext cx="7583013" cy="3343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xdr:colOff>
      <xdr:row>2</xdr:row>
      <xdr:rowOff>0</xdr:rowOff>
    </xdr:from>
    <xdr:to>
      <xdr:col>8</xdr:col>
      <xdr:colOff>695326</xdr:colOff>
      <xdr:row>25</xdr:row>
      <xdr:rowOff>44494</xdr:rowOff>
    </xdr:to>
    <xdr:pic>
      <xdr:nvPicPr>
        <xdr:cNvPr id="4" name="Picture 3">
          <a:extLst>
            <a:ext uri="{FF2B5EF4-FFF2-40B4-BE49-F238E27FC236}">
              <a16:creationId xmlns:a16="http://schemas.microsoft.com/office/drawing/2014/main" id="{53277BAB-9A09-0CDD-68AA-2CBA65AC51BB}"/>
            </a:ext>
          </a:extLst>
        </xdr:cNvPr>
        <xdr:cNvPicPr>
          <a:picLocks noChangeAspect="1"/>
        </xdr:cNvPicPr>
      </xdr:nvPicPr>
      <xdr:blipFill>
        <a:blip xmlns:r="http://schemas.openxmlformats.org/officeDocument/2006/relationships" r:embed="rId1"/>
        <a:stretch>
          <a:fillRect/>
        </a:stretch>
      </xdr:blipFill>
      <xdr:spPr>
        <a:xfrm>
          <a:off x="790576" y="723900"/>
          <a:ext cx="6343650" cy="376876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180975</xdr:colOff>
      <xdr:row>24</xdr:row>
      <xdr:rowOff>155219</xdr:rowOff>
    </xdr:to>
    <xdr:pic>
      <xdr:nvPicPr>
        <xdr:cNvPr id="3" name="Picture 2">
          <a:extLst>
            <a:ext uri="{FF2B5EF4-FFF2-40B4-BE49-F238E27FC236}">
              <a16:creationId xmlns:a16="http://schemas.microsoft.com/office/drawing/2014/main" id="{FD28CA6A-468A-D6FE-9FA4-54B3F66FC5EB}"/>
            </a:ext>
          </a:extLst>
        </xdr:cNvPr>
        <xdr:cNvPicPr>
          <a:picLocks noChangeAspect="1"/>
        </xdr:cNvPicPr>
      </xdr:nvPicPr>
      <xdr:blipFill>
        <a:blip xmlns:r="http://schemas.openxmlformats.org/officeDocument/2006/relationships" r:embed="rId1"/>
        <a:stretch>
          <a:fillRect/>
        </a:stretch>
      </xdr:blipFill>
      <xdr:spPr>
        <a:xfrm>
          <a:off x="790575" y="723900"/>
          <a:ext cx="6296025" cy="371756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29519</xdr:colOff>
      <xdr:row>23</xdr:row>
      <xdr:rowOff>133843</xdr:rowOff>
    </xdr:to>
    <xdr:pic>
      <xdr:nvPicPr>
        <xdr:cNvPr id="4" name="Picture 3">
          <a:extLst>
            <a:ext uri="{FF2B5EF4-FFF2-40B4-BE49-F238E27FC236}">
              <a16:creationId xmlns:a16="http://schemas.microsoft.com/office/drawing/2014/main" id="{222FBD88-89E5-E86F-3774-73C375922CA2}"/>
            </a:ext>
          </a:extLst>
        </xdr:cNvPr>
        <xdr:cNvPicPr>
          <a:picLocks noChangeAspect="1"/>
        </xdr:cNvPicPr>
      </xdr:nvPicPr>
      <xdr:blipFill>
        <a:blip xmlns:r="http://schemas.openxmlformats.org/officeDocument/2006/relationships" r:embed="rId1"/>
        <a:stretch>
          <a:fillRect/>
        </a:stretch>
      </xdr:blipFill>
      <xdr:spPr>
        <a:xfrm>
          <a:off x="790575" y="723900"/>
          <a:ext cx="6763694" cy="353426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94405</xdr:colOff>
      <xdr:row>23</xdr:row>
      <xdr:rowOff>9525</xdr:rowOff>
    </xdr:to>
    <xdr:pic>
      <xdr:nvPicPr>
        <xdr:cNvPr id="3" name="Picture 2">
          <a:extLst>
            <a:ext uri="{FF2B5EF4-FFF2-40B4-BE49-F238E27FC236}">
              <a16:creationId xmlns:a16="http://schemas.microsoft.com/office/drawing/2014/main" id="{E896592F-B5E9-9A61-8830-3F4B95CD42B5}"/>
            </a:ext>
          </a:extLst>
        </xdr:cNvPr>
        <xdr:cNvPicPr>
          <a:picLocks noChangeAspect="1"/>
        </xdr:cNvPicPr>
      </xdr:nvPicPr>
      <xdr:blipFill>
        <a:blip xmlns:r="http://schemas.openxmlformats.org/officeDocument/2006/relationships" r:embed="rId1"/>
        <a:stretch>
          <a:fillRect/>
        </a:stretch>
      </xdr:blipFill>
      <xdr:spPr>
        <a:xfrm>
          <a:off x="790575" y="723900"/>
          <a:ext cx="7252430" cy="340995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639140</xdr:colOff>
      <xdr:row>22</xdr:row>
      <xdr:rowOff>133821</xdr:rowOff>
    </xdr:to>
    <xdr:pic>
      <xdr:nvPicPr>
        <xdr:cNvPr id="3" name="Picture 2">
          <a:extLst>
            <a:ext uri="{FF2B5EF4-FFF2-40B4-BE49-F238E27FC236}">
              <a16:creationId xmlns:a16="http://schemas.microsoft.com/office/drawing/2014/main" id="{962CA7FC-F1CD-92E4-D119-B01424A06EAD}"/>
            </a:ext>
          </a:extLst>
        </xdr:cNvPr>
        <xdr:cNvPicPr>
          <a:picLocks noChangeAspect="1"/>
        </xdr:cNvPicPr>
      </xdr:nvPicPr>
      <xdr:blipFill>
        <a:blip xmlns:r="http://schemas.openxmlformats.org/officeDocument/2006/relationships" r:embed="rId1"/>
        <a:stretch>
          <a:fillRect/>
        </a:stretch>
      </xdr:blipFill>
      <xdr:spPr>
        <a:xfrm>
          <a:off x="790575" y="723900"/>
          <a:ext cx="6916115" cy="337232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90574</xdr:colOff>
      <xdr:row>2</xdr:row>
      <xdr:rowOff>0</xdr:rowOff>
    </xdr:from>
    <xdr:to>
      <xdr:col>9</xdr:col>
      <xdr:colOff>415471</xdr:colOff>
      <xdr:row>20</xdr:row>
      <xdr:rowOff>114300</xdr:rowOff>
    </xdr:to>
    <xdr:pic>
      <xdr:nvPicPr>
        <xdr:cNvPr id="3" name="Picture 2">
          <a:extLst>
            <a:ext uri="{FF2B5EF4-FFF2-40B4-BE49-F238E27FC236}">
              <a16:creationId xmlns:a16="http://schemas.microsoft.com/office/drawing/2014/main" id="{0DF70FA4-858D-9D47-4863-05DE00184E80}"/>
            </a:ext>
          </a:extLst>
        </xdr:cNvPr>
        <xdr:cNvPicPr>
          <a:picLocks noChangeAspect="1"/>
        </xdr:cNvPicPr>
      </xdr:nvPicPr>
      <xdr:blipFill>
        <a:blip xmlns:r="http://schemas.openxmlformats.org/officeDocument/2006/relationships" r:embed="rId1"/>
        <a:stretch>
          <a:fillRect/>
        </a:stretch>
      </xdr:blipFill>
      <xdr:spPr>
        <a:xfrm>
          <a:off x="790574" y="723900"/>
          <a:ext cx="7663997" cy="302895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10501</xdr:colOff>
      <xdr:row>24</xdr:row>
      <xdr:rowOff>38603</xdr:rowOff>
    </xdr:to>
    <xdr:pic>
      <xdr:nvPicPr>
        <xdr:cNvPr id="3" name="Picture 2">
          <a:extLst>
            <a:ext uri="{FF2B5EF4-FFF2-40B4-BE49-F238E27FC236}">
              <a16:creationId xmlns:a16="http://schemas.microsoft.com/office/drawing/2014/main" id="{47CAC170-C39D-1F30-D9DA-6F89B85BC89A}"/>
            </a:ext>
          </a:extLst>
        </xdr:cNvPr>
        <xdr:cNvPicPr>
          <a:picLocks noChangeAspect="1"/>
        </xdr:cNvPicPr>
      </xdr:nvPicPr>
      <xdr:blipFill>
        <a:blip xmlns:r="http://schemas.openxmlformats.org/officeDocument/2006/relationships" r:embed="rId1"/>
        <a:stretch>
          <a:fillRect/>
        </a:stretch>
      </xdr:blipFill>
      <xdr:spPr>
        <a:xfrm>
          <a:off x="790575" y="723900"/>
          <a:ext cx="6811326" cy="36009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28575</xdr:colOff>
      <xdr:row>30</xdr:row>
      <xdr:rowOff>131875</xdr:rowOff>
    </xdr:to>
    <xdr:pic>
      <xdr:nvPicPr>
        <xdr:cNvPr id="4" name="Picture 3">
          <a:extLst>
            <a:ext uri="{FF2B5EF4-FFF2-40B4-BE49-F238E27FC236}">
              <a16:creationId xmlns:a16="http://schemas.microsoft.com/office/drawing/2014/main" id="{6FD4CFE4-4178-9736-5F7C-9AD360885D79}"/>
            </a:ext>
          </a:extLst>
        </xdr:cNvPr>
        <xdr:cNvPicPr>
          <a:picLocks noChangeAspect="1"/>
        </xdr:cNvPicPr>
      </xdr:nvPicPr>
      <xdr:blipFill>
        <a:blip xmlns:r="http://schemas.openxmlformats.org/officeDocument/2006/relationships" r:embed="rId1"/>
        <a:stretch>
          <a:fillRect/>
        </a:stretch>
      </xdr:blipFill>
      <xdr:spPr>
        <a:xfrm>
          <a:off x="790575" y="723900"/>
          <a:ext cx="5876925" cy="46657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15255</xdr:colOff>
      <xdr:row>24</xdr:row>
      <xdr:rowOff>67182</xdr:rowOff>
    </xdr:to>
    <xdr:pic>
      <xdr:nvPicPr>
        <xdr:cNvPr id="4" name="Picture 3">
          <a:extLst>
            <a:ext uri="{FF2B5EF4-FFF2-40B4-BE49-F238E27FC236}">
              <a16:creationId xmlns:a16="http://schemas.microsoft.com/office/drawing/2014/main" id="{863D61A2-33E7-C3BF-E6D0-083F5A13BDAF}"/>
            </a:ext>
          </a:extLst>
        </xdr:cNvPr>
        <xdr:cNvPicPr>
          <a:picLocks noChangeAspect="1"/>
        </xdr:cNvPicPr>
      </xdr:nvPicPr>
      <xdr:blipFill>
        <a:blip xmlns:r="http://schemas.openxmlformats.org/officeDocument/2006/relationships" r:embed="rId1"/>
        <a:stretch>
          <a:fillRect/>
        </a:stretch>
      </xdr:blipFill>
      <xdr:spPr>
        <a:xfrm>
          <a:off x="790575" y="723900"/>
          <a:ext cx="6839905" cy="362953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oneCellAnchor>
    <xdr:from>
      <xdr:col>1</xdr:col>
      <xdr:colOff>31750</xdr:colOff>
      <xdr:row>5</xdr:row>
      <xdr:rowOff>152400</xdr:rowOff>
    </xdr:from>
    <xdr:ext cx="1371600" cy="153760"/>
    <xdr:sp macro="" textlink="">
      <xdr:nvSpPr>
        <xdr:cNvPr id="2" name="TextBox 309">
          <a:extLst>
            <a:ext uri="{FF2B5EF4-FFF2-40B4-BE49-F238E27FC236}">
              <a16:creationId xmlns:a16="http://schemas.microsoft.com/office/drawing/2014/main" id="{84736FC2-748E-46CF-B7D0-E45C887A21CB}"/>
            </a:ext>
          </a:extLst>
        </xdr:cNvPr>
        <xdr:cNvSpPr txBox="1"/>
      </xdr:nvSpPr>
      <xdr:spPr>
        <a:xfrm>
          <a:off x="793750" y="1379220"/>
          <a:ext cx="1371600"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r>
            <a:rPr lang="en-GB" sz="1000" i="1">
              <a:latin typeface="Cambria Math" panose="02040503050406030204" pitchFamily="18" charset="0"/>
              <a:ea typeface="Cambria Math" panose="02040503050406030204" pitchFamily="18" charset="0"/>
            </a:rPr>
            <a:t>t</a:t>
          </a:r>
        </a:p>
      </xdr:txBody>
    </xdr:sp>
    <xdr:clientData/>
  </xdr:oneCellAnchor>
  <xdr:oneCellAnchor>
    <xdr:from>
      <xdr:col>1</xdr:col>
      <xdr:colOff>30480</xdr:colOff>
      <xdr:row>6</xdr:row>
      <xdr:rowOff>137160</xdr:rowOff>
    </xdr:from>
    <xdr:ext cx="1362075" cy="161925"/>
    <mc:AlternateContent xmlns:mc="http://schemas.openxmlformats.org/markup-compatibility/2006" xmlns:a14="http://schemas.microsoft.com/office/drawing/2010/main">
      <mc:Choice Requires="a14">
        <xdr:sp macro="" textlink="">
          <xdr:nvSpPr>
            <xdr:cNvPr id="3" name="TextBox 112">
              <a:extLst>
                <a:ext uri="{FF2B5EF4-FFF2-40B4-BE49-F238E27FC236}">
                  <a16:creationId xmlns:a16="http://schemas.microsoft.com/office/drawing/2014/main" id="{276F27EA-AB8F-4A62-ADA4-08C6DD2C01EA}"/>
                </a:ext>
              </a:extLst>
            </xdr:cNvPr>
            <xdr:cNvSpPr txBox="1"/>
          </xdr:nvSpPr>
          <xdr:spPr>
            <a:xfrm>
              <a:off x="792480" y="1539240"/>
              <a:ext cx="1362075" cy="1619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𝑙𝑜𝑔</m:t>
                        </m:r>
                        <m:r>
                          <a:rPr lang="en-GB" sz="1000" b="0" i="1">
                            <a:latin typeface="Cambria Math" panose="02040503050406030204" pitchFamily="18" charset="0"/>
                          </a:rPr>
                          <m:t>⁡(</m:t>
                        </m:r>
                        <m:r>
                          <a:rPr lang="en-GB" sz="1000" b="0" i="1">
                            <a:latin typeface="Cambria Math" panose="02040503050406030204" pitchFamily="18" charset="0"/>
                          </a:rPr>
                          <m:t>𝑃𝑅𝑂𝐷</m:t>
                        </m:r>
                        <m:r>
                          <a:rPr lang="en-GB" sz="1000" b="0" i="1">
                            <a:latin typeface="Cambria Math" panose="02040503050406030204" pitchFamily="18" charset="0"/>
                          </a:rPr>
                          <m:t>)</m:t>
                        </m:r>
                      </m:e>
                      <m:sub>
                        <m:r>
                          <a:rPr lang="en-GB" sz="1000" b="0" i="1">
                            <a:latin typeface="Cambria Math" panose="02040503050406030204" pitchFamily="18" charset="0"/>
                          </a:rPr>
                          <m:t>𝑡</m:t>
                        </m:r>
                        <m:r>
                          <a:rPr lang="en-GB" sz="1000" b="0" i="1">
                            <a:latin typeface="Cambria Math" panose="02040503050406030204" pitchFamily="18" charset="0"/>
                          </a:rPr>
                          <m:t>−1</m:t>
                        </m:r>
                      </m:sub>
                    </m:sSub>
                  </m:oMath>
                </m:oMathPara>
              </a14:m>
              <a:endParaRPr lang="en-GB" sz="1000"/>
            </a:p>
          </xdr:txBody>
        </xdr:sp>
      </mc:Choice>
      <mc:Fallback xmlns="">
        <xdr:sp macro="" textlink="">
          <xdr:nvSpPr>
            <xdr:cNvPr id="3" name="TextBox 112">
              <a:extLst>
                <a:ext uri="{FF2B5EF4-FFF2-40B4-BE49-F238E27FC236}">
                  <a16:creationId xmlns:a16="http://schemas.microsoft.com/office/drawing/2014/main" id="{276F27EA-AB8F-4A62-ADA4-08C6DD2C01EA}"/>
                </a:ext>
              </a:extLst>
            </xdr:cNvPr>
            <xdr:cNvSpPr txBox="1"/>
          </xdr:nvSpPr>
          <xdr:spPr>
            <a:xfrm>
              <a:off x="792480" y="1539240"/>
              <a:ext cx="1362075" cy="1619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𝑙𝑜𝑔⁡(𝑃𝑅𝑂𝐷)〗_(𝑡−1)</a:t>
              </a:r>
              <a:endParaRPr lang="en-GB" sz="1000"/>
            </a:p>
          </xdr:txBody>
        </xdr:sp>
      </mc:Fallback>
    </mc:AlternateContent>
    <xdr:clientData/>
  </xdr:oneCellAnchor>
  <xdr:oneCellAnchor>
    <xdr:from>
      <xdr:col>1</xdr:col>
      <xdr:colOff>43235</xdr:colOff>
      <xdr:row>7</xdr:row>
      <xdr:rowOff>144780</xdr:rowOff>
    </xdr:from>
    <xdr:ext cx="933450" cy="166392"/>
    <mc:AlternateContent xmlns:mc="http://schemas.openxmlformats.org/markup-compatibility/2006" xmlns:a14="http://schemas.microsoft.com/office/drawing/2010/main">
      <mc:Choice Requires="a14">
        <xdr:sp macro="" textlink="">
          <xdr:nvSpPr>
            <xdr:cNvPr id="4" name="TextBox 310">
              <a:extLst>
                <a:ext uri="{FF2B5EF4-FFF2-40B4-BE49-F238E27FC236}">
                  <a16:creationId xmlns:a16="http://schemas.microsoft.com/office/drawing/2014/main" id="{EBF540D5-9838-443D-96EC-65B6A711CC89}"/>
                </a:ext>
              </a:extLst>
            </xdr:cNvPr>
            <xdr:cNvSpPr txBox="1"/>
          </xdr:nvSpPr>
          <xdr:spPr>
            <a:xfrm>
              <a:off x="805235" y="1714500"/>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m:t>
                        </m:r>
                      </m:e>
                      <m:sub>
                        <m:r>
                          <a:rPr lang="en-GB" sz="1000" b="0" i="1">
                            <a:latin typeface="Cambria Math" panose="02040503050406030204" pitchFamily="18" charset="0"/>
                          </a:rPr>
                          <m:t>2020</m:t>
                        </m:r>
                        <m:r>
                          <a:rPr lang="en-GB" sz="1000" b="0" i="1">
                            <a:latin typeface="Cambria Math" panose="02040503050406030204" pitchFamily="18" charset="0"/>
                          </a:rPr>
                          <m:t>𝑄</m:t>
                        </m:r>
                        <m:r>
                          <a:rPr lang="en-GB" sz="1000" b="0" i="1">
                            <a:latin typeface="Cambria Math" panose="02040503050406030204" pitchFamily="18" charset="0"/>
                          </a:rPr>
                          <m:t>2, </m:t>
                        </m:r>
                        <m:r>
                          <a:rPr lang="en-GB" sz="1000" b="0" i="1">
                            <a:latin typeface="Cambria Math" panose="02040503050406030204" pitchFamily="18" charset="0"/>
                          </a:rPr>
                          <m:t>𝑡</m:t>
                        </m:r>
                      </m:sub>
                    </m:sSub>
                  </m:oMath>
                </m:oMathPara>
              </a14:m>
              <a:endParaRPr lang="en-GB" sz="1000"/>
            </a:p>
          </xdr:txBody>
        </xdr:sp>
      </mc:Choice>
      <mc:Fallback xmlns="">
        <xdr:sp macro="" textlink="">
          <xdr:nvSpPr>
            <xdr:cNvPr id="4" name="TextBox 310">
              <a:extLst>
                <a:ext uri="{FF2B5EF4-FFF2-40B4-BE49-F238E27FC236}">
                  <a16:creationId xmlns:a16="http://schemas.microsoft.com/office/drawing/2014/main" id="{EBF540D5-9838-443D-96EC-65B6A711CC89}"/>
                </a:ext>
              </a:extLst>
            </xdr:cNvPr>
            <xdr:cNvSpPr txBox="1"/>
          </xdr:nvSpPr>
          <xdr:spPr>
            <a:xfrm>
              <a:off x="805235" y="1714500"/>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𝐷_(2020𝑄2, 𝑡)</a:t>
              </a:r>
              <a:endParaRPr lang="en-GB" sz="1000"/>
            </a:p>
          </xdr:txBody>
        </xdr:sp>
      </mc:Fallback>
    </mc:AlternateContent>
    <xdr:clientData/>
  </xdr:oneCellAnchor>
  <xdr:oneCellAnchor>
    <xdr:from>
      <xdr:col>1</xdr:col>
      <xdr:colOff>39370</xdr:colOff>
      <xdr:row>8</xdr:row>
      <xdr:rowOff>149584</xdr:rowOff>
    </xdr:from>
    <xdr:ext cx="933450" cy="166392"/>
    <mc:AlternateContent xmlns:mc="http://schemas.openxmlformats.org/markup-compatibility/2006" xmlns:a14="http://schemas.microsoft.com/office/drawing/2010/main">
      <mc:Choice Requires="a14">
        <xdr:sp macro="" textlink="">
          <xdr:nvSpPr>
            <xdr:cNvPr id="5" name="TextBox 311">
              <a:extLst>
                <a:ext uri="{FF2B5EF4-FFF2-40B4-BE49-F238E27FC236}">
                  <a16:creationId xmlns:a16="http://schemas.microsoft.com/office/drawing/2014/main" id="{C46BF1D5-DD69-4594-8287-1E9AF667029C}"/>
                </a:ext>
              </a:extLst>
            </xdr:cNvPr>
            <xdr:cNvSpPr txBox="1"/>
          </xdr:nvSpPr>
          <xdr:spPr>
            <a:xfrm>
              <a:off x="801370" y="1879324"/>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m:t>
                        </m:r>
                      </m:e>
                      <m:sub>
                        <m:r>
                          <a:rPr lang="en-GB" sz="1000" b="0" i="1">
                            <a:latin typeface="Cambria Math" panose="02040503050406030204" pitchFamily="18" charset="0"/>
                          </a:rPr>
                          <m:t>2020</m:t>
                        </m:r>
                        <m:r>
                          <a:rPr lang="en-GB" sz="1000" b="0" i="1">
                            <a:latin typeface="Cambria Math" panose="02040503050406030204" pitchFamily="18" charset="0"/>
                          </a:rPr>
                          <m:t>𝑄</m:t>
                        </m:r>
                        <m:r>
                          <a:rPr lang="en-GB" sz="1000" b="0" i="1">
                            <a:latin typeface="Cambria Math" panose="02040503050406030204" pitchFamily="18" charset="0"/>
                          </a:rPr>
                          <m:t>3, </m:t>
                        </m:r>
                        <m:r>
                          <a:rPr lang="en-GB" sz="1000" b="0" i="1">
                            <a:latin typeface="Cambria Math" panose="02040503050406030204" pitchFamily="18" charset="0"/>
                          </a:rPr>
                          <m:t>𝑡</m:t>
                        </m:r>
                      </m:sub>
                    </m:sSub>
                  </m:oMath>
                </m:oMathPara>
              </a14:m>
              <a:endParaRPr lang="en-GB" sz="1000"/>
            </a:p>
          </xdr:txBody>
        </xdr:sp>
      </mc:Choice>
      <mc:Fallback xmlns="">
        <xdr:sp macro="" textlink="">
          <xdr:nvSpPr>
            <xdr:cNvPr id="5" name="TextBox 311">
              <a:extLst>
                <a:ext uri="{FF2B5EF4-FFF2-40B4-BE49-F238E27FC236}">
                  <a16:creationId xmlns:a16="http://schemas.microsoft.com/office/drawing/2014/main" id="{C46BF1D5-DD69-4594-8287-1E9AF667029C}"/>
                </a:ext>
              </a:extLst>
            </xdr:cNvPr>
            <xdr:cNvSpPr txBox="1"/>
          </xdr:nvSpPr>
          <xdr:spPr>
            <a:xfrm>
              <a:off x="801370" y="1879324"/>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𝐷_(2020𝑄3, 𝑡)</a:t>
              </a:r>
              <a:endParaRPr lang="en-GB" sz="1000"/>
            </a:p>
          </xdr:txBody>
        </xdr:sp>
      </mc:Fallback>
    </mc:AlternateContent>
    <xdr:clientData/>
  </xdr:oneCellAnchor>
  <xdr:oneCellAnchor>
    <xdr:from>
      <xdr:col>1</xdr:col>
      <xdr:colOff>38155</xdr:colOff>
      <xdr:row>9</xdr:row>
      <xdr:rowOff>153118</xdr:rowOff>
    </xdr:from>
    <xdr:ext cx="933450" cy="166392"/>
    <mc:AlternateContent xmlns:mc="http://schemas.openxmlformats.org/markup-compatibility/2006" xmlns:a14="http://schemas.microsoft.com/office/drawing/2010/main">
      <mc:Choice Requires="a14">
        <xdr:sp macro="" textlink="">
          <xdr:nvSpPr>
            <xdr:cNvPr id="6" name="TextBox 312">
              <a:extLst>
                <a:ext uri="{FF2B5EF4-FFF2-40B4-BE49-F238E27FC236}">
                  <a16:creationId xmlns:a16="http://schemas.microsoft.com/office/drawing/2014/main" id="{029B4471-2D5C-42A9-84A9-5826AD2E77AE}"/>
                </a:ext>
              </a:extLst>
            </xdr:cNvPr>
            <xdr:cNvSpPr txBox="1"/>
          </xdr:nvSpPr>
          <xdr:spPr>
            <a:xfrm>
              <a:off x="800155" y="2050498"/>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m:t>
                        </m:r>
                      </m:e>
                      <m:sub>
                        <m:r>
                          <a:rPr lang="en-GB" sz="1000" b="0" i="1">
                            <a:latin typeface="Cambria Math" panose="02040503050406030204" pitchFamily="18" charset="0"/>
                          </a:rPr>
                          <m:t>2020</m:t>
                        </m:r>
                        <m:r>
                          <a:rPr lang="en-GB" sz="1000" b="0" i="1">
                            <a:latin typeface="Cambria Math" panose="02040503050406030204" pitchFamily="18" charset="0"/>
                          </a:rPr>
                          <m:t>𝑄</m:t>
                        </m:r>
                        <m:r>
                          <a:rPr lang="en-GB" sz="1000" b="0" i="1">
                            <a:latin typeface="Cambria Math" panose="02040503050406030204" pitchFamily="18" charset="0"/>
                          </a:rPr>
                          <m:t>4, </m:t>
                        </m:r>
                        <m:r>
                          <a:rPr lang="en-GB" sz="1000" b="0" i="1">
                            <a:latin typeface="Cambria Math" panose="02040503050406030204" pitchFamily="18" charset="0"/>
                          </a:rPr>
                          <m:t>𝑡</m:t>
                        </m:r>
                      </m:sub>
                    </m:sSub>
                  </m:oMath>
                </m:oMathPara>
              </a14:m>
              <a:endParaRPr lang="en-GB" sz="1000"/>
            </a:p>
          </xdr:txBody>
        </xdr:sp>
      </mc:Choice>
      <mc:Fallback xmlns="">
        <xdr:sp macro="" textlink="">
          <xdr:nvSpPr>
            <xdr:cNvPr id="6" name="TextBox 312">
              <a:extLst>
                <a:ext uri="{FF2B5EF4-FFF2-40B4-BE49-F238E27FC236}">
                  <a16:creationId xmlns:a16="http://schemas.microsoft.com/office/drawing/2014/main" id="{029B4471-2D5C-42A9-84A9-5826AD2E77AE}"/>
                </a:ext>
              </a:extLst>
            </xdr:cNvPr>
            <xdr:cNvSpPr txBox="1"/>
          </xdr:nvSpPr>
          <xdr:spPr>
            <a:xfrm>
              <a:off x="800155" y="2050498"/>
              <a:ext cx="933450" cy="1663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𝐷_(2020𝑄4, 𝑡)</a:t>
              </a:r>
              <a:endParaRPr lang="en-GB" sz="1000"/>
            </a:p>
          </xdr:txBody>
        </xdr:sp>
      </mc:Fallback>
    </mc:AlternateContent>
    <xdr:clientData/>
  </xdr:oneCellAnchor>
  <xdr:oneCellAnchor>
    <xdr:from>
      <xdr:col>1</xdr:col>
      <xdr:colOff>22860</xdr:colOff>
      <xdr:row>10</xdr:row>
      <xdr:rowOff>157922</xdr:rowOff>
    </xdr:from>
    <xdr:ext cx="1352550" cy="171450"/>
    <mc:AlternateContent xmlns:mc="http://schemas.openxmlformats.org/markup-compatibility/2006" xmlns:a14="http://schemas.microsoft.com/office/drawing/2010/main">
      <mc:Choice Requires="a14">
        <xdr:sp macro="" textlink="">
          <xdr:nvSpPr>
            <xdr:cNvPr id="7" name="TextBox 314">
              <a:extLst>
                <a:ext uri="{FF2B5EF4-FFF2-40B4-BE49-F238E27FC236}">
                  <a16:creationId xmlns:a16="http://schemas.microsoft.com/office/drawing/2014/main" id="{1E511AAB-CC5E-44DF-94CD-DA623F8C7D80}"/>
                </a:ext>
              </a:extLst>
            </xdr:cNvPr>
            <xdr:cNvSpPr txBox="1"/>
          </xdr:nvSpPr>
          <xdr:spPr>
            <a:xfrm>
              <a:off x="784860" y="2230562"/>
              <a:ext cx="1352550" cy="171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𝐹𝐶</m:t>
                        </m:r>
                      </m:e>
                      <m:sub>
                        <m:r>
                          <a:rPr lang="en-GB" sz="1000" b="0" i="1">
                            <a:latin typeface="Cambria Math" panose="02040503050406030204" pitchFamily="18" charset="0"/>
                          </a:rPr>
                          <m:t>𝑡</m:t>
                        </m:r>
                      </m:sub>
                    </m:sSub>
                  </m:oMath>
                </m:oMathPara>
              </a14:m>
              <a:endParaRPr lang="en-GB" sz="1000"/>
            </a:p>
          </xdr:txBody>
        </xdr:sp>
      </mc:Choice>
      <mc:Fallback xmlns="">
        <xdr:sp macro="" textlink="">
          <xdr:nvSpPr>
            <xdr:cNvPr id="7" name="TextBox 314">
              <a:extLst>
                <a:ext uri="{FF2B5EF4-FFF2-40B4-BE49-F238E27FC236}">
                  <a16:creationId xmlns:a16="http://schemas.microsoft.com/office/drawing/2014/main" id="{1E511AAB-CC5E-44DF-94CD-DA623F8C7D80}"/>
                </a:ext>
              </a:extLst>
            </xdr:cNvPr>
            <xdr:cNvSpPr txBox="1"/>
          </xdr:nvSpPr>
          <xdr:spPr>
            <a:xfrm>
              <a:off x="784860" y="2230562"/>
              <a:ext cx="1352550" cy="171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𝐹𝐶〗_𝑡</a:t>
              </a:r>
              <a:endParaRPr lang="en-GB" sz="1000"/>
            </a:p>
          </xdr:txBody>
        </xdr:sp>
      </mc:Fallback>
    </mc:AlternateContent>
    <xdr:clientData/>
  </xdr:oneCellAnchor>
  <xdr:oneCellAnchor>
    <xdr:from>
      <xdr:col>1</xdr:col>
      <xdr:colOff>22860</xdr:colOff>
      <xdr:row>11</xdr:row>
      <xdr:rowOff>161456</xdr:rowOff>
    </xdr:from>
    <xdr:ext cx="1371600" cy="171450"/>
    <mc:AlternateContent xmlns:mc="http://schemas.openxmlformats.org/markup-compatibility/2006" xmlns:a14="http://schemas.microsoft.com/office/drawing/2010/main">
      <mc:Choice Requires="a14">
        <xdr:sp macro="" textlink="">
          <xdr:nvSpPr>
            <xdr:cNvPr id="8" name="TextBox 316">
              <a:extLst>
                <a:ext uri="{FF2B5EF4-FFF2-40B4-BE49-F238E27FC236}">
                  <a16:creationId xmlns:a16="http://schemas.microsoft.com/office/drawing/2014/main" id="{9594303B-1A34-4C87-86DB-FD754F62D283}"/>
                </a:ext>
              </a:extLst>
            </xdr:cNvPr>
            <xdr:cNvSpPr txBox="1"/>
          </xdr:nvSpPr>
          <xdr:spPr>
            <a:xfrm>
              <a:off x="784860" y="2401736"/>
              <a:ext cx="1371600" cy="171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r>
                <a:rPr lang="en-GB" sz="1000" i="1">
                  <a:latin typeface="Cambria Math" panose="02040503050406030204" pitchFamily="18" charset="0"/>
                  <a:ea typeface="Cambria Math" panose="02040503050406030204" pitchFamily="18" charset="0"/>
                </a:rPr>
                <a:t>t</a:t>
              </a:r>
              <a:r>
                <a:rPr lang="en-GB" sz="1000" i="0" baseline="0">
                  <a:latin typeface="+mn-lt"/>
                </a:rPr>
                <a:t> </a:t>
              </a:r>
              <a14:m>
                <m:oMath xmlns:m="http://schemas.openxmlformats.org/officeDocument/2006/math">
                  <m:sSub>
                    <m:sSubPr>
                      <m:ctrlPr>
                        <a:rPr lang="en-GB" sz="1000" i="1">
                          <a:latin typeface="Cambria Math" panose="02040503050406030204" pitchFamily="18" charset="0"/>
                        </a:rPr>
                      </m:ctrlPr>
                    </m:sSubPr>
                    <m:e>
                      <m:r>
                        <a:rPr lang="en-GB" sz="1000" i="1">
                          <a:latin typeface="Cambria Math" panose="02040503050406030204" pitchFamily="18" charset="0"/>
                          <a:ea typeface="Cambria Math" panose="02040503050406030204" pitchFamily="18" charset="0"/>
                        </a:rPr>
                        <m:t>∗</m:t>
                      </m:r>
                      <m:r>
                        <a:rPr lang="en-GB" sz="1000" b="0" i="1">
                          <a:latin typeface="Cambria Math" panose="02040503050406030204" pitchFamily="18" charset="0"/>
                        </a:rPr>
                        <m:t>𝐷𝐹𝐶</m:t>
                      </m:r>
                    </m:e>
                    <m:sub>
                      <m:r>
                        <a:rPr lang="en-GB" sz="1000" b="0" i="1">
                          <a:latin typeface="Cambria Math" panose="02040503050406030204" pitchFamily="18" charset="0"/>
                        </a:rPr>
                        <m:t>𝑡</m:t>
                      </m:r>
                    </m:sub>
                  </m:sSub>
                </m:oMath>
              </a14:m>
              <a:endParaRPr lang="en-GB" sz="1000"/>
            </a:p>
          </xdr:txBody>
        </xdr:sp>
      </mc:Choice>
      <mc:Fallback xmlns="">
        <xdr:sp macro="" textlink="">
          <xdr:nvSpPr>
            <xdr:cNvPr id="8" name="TextBox 316">
              <a:extLst>
                <a:ext uri="{FF2B5EF4-FFF2-40B4-BE49-F238E27FC236}">
                  <a16:creationId xmlns:a16="http://schemas.microsoft.com/office/drawing/2014/main" id="{9594303B-1A34-4C87-86DB-FD754F62D283}"/>
                </a:ext>
              </a:extLst>
            </xdr:cNvPr>
            <xdr:cNvSpPr txBox="1"/>
          </xdr:nvSpPr>
          <xdr:spPr>
            <a:xfrm>
              <a:off x="784860" y="2401736"/>
              <a:ext cx="1371600" cy="171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r>
                <a:rPr lang="en-GB" sz="1000" i="1">
                  <a:latin typeface="Cambria Math" panose="02040503050406030204" pitchFamily="18" charset="0"/>
                  <a:ea typeface="Cambria Math" panose="02040503050406030204" pitchFamily="18" charset="0"/>
                </a:rPr>
                <a:t>t</a:t>
              </a:r>
              <a:r>
                <a:rPr lang="en-GB" sz="1000" i="0" baseline="0">
                  <a:latin typeface="+mn-lt"/>
                </a:rPr>
                <a:t> </a:t>
              </a:r>
              <a:r>
                <a:rPr lang="en-GB" sz="1000" i="0">
                  <a:latin typeface="Cambria Math" panose="02040503050406030204" pitchFamily="18" charset="0"/>
                </a:rPr>
                <a:t>〖</a:t>
              </a:r>
              <a:r>
                <a:rPr lang="en-GB" sz="1000" i="0">
                  <a:latin typeface="Cambria Math" panose="02040503050406030204" pitchFamily="18" charset="0"/>
                  <a:ea typeface="Cambria Math" panose="02040503050406030204" pitchFamily="18" charset="0"/>
                </a:rPr>
                <a:t>∗</a:t>
              </a:r>
              <a:r>
                <a:rPr lang="en-GB" sz="1000" b="0" i="0">
                  <a:latin typeface="Cambria Math" panose="02040503050406030204" pitchFamily="18" charset="0"/>
                </a:rPr>
                <a:t>𝐷𝐹𝐶〗_𝑡</a:t>
              </a:r>
              <a:endParaRPr lang="en-GB" sz="1000"/>
            </a:p>
          </xdr:txBody>
        </xdr:sp>
      </mc:Fallback>
    </mc:AlternateContent>
    <xdr:clientData/>
  </xdr:oneCellAnchor>
  <xdr:oneCellAnchor>
    <xdr:from>
      <xdr:col>5</xdr:col>
      <xdr:colOff>41274</xdr:colOff>
      <xdr:row>12</xdr:row>
      <xdr:rowOff>15172</xdr:rowOff>
    </xdr:from>
    <xdr:ext cx="923925" cy="152400"/>
    <mc:AlternateContent xmlns:mc="http://schemas.openxmlformats.org/markup-compatibility/2006" xmlns:a14="http://schemas.microsoft.com/office/drawing/2010/main">
      <mc:Choice Requires="a14">
        <xdr:sp macro="" textlink="">
          <xdr:nvSpPr>
            <xdr:cNvPr id="9" name="TextBox 300">
              <a:extLst>
                <a:ext uri="{FF2B5EF4-FFF2-40B4-BE49-F238E27FC236}">
                  <a16:creationId xmlns:a16="http://schemas.microsoft.com/office/drawing/2014/main" id="{F2EBE4B6-F3B6-42E2-909D-AA2FBCB39C25}"/>
                </a:ext>
              </a:extLst>
            </xdr:cNvPr>
            <xdr:cNvSpPr txBox="1"/>
          </xdr:nvSpPr>
          <xdr:spPr>
            <a:xfrm>
              <a:off x="4003674" y="2423092"/>
              <a:ext cx="923925" cy="1524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𝑡</m:t>
                        </m:r>
                      </m:e>
                      <m:sub>
                        <m:r>
                          <a:rPr lang="en-GB" sz="1000" b="0" i="1">
                            <a:latin typeface="Cambria Math" panose="02040503050406030204" pitchFamily="18" charset="0"/>
                          </a:rPr>
                          <m:t>1</m:t>
                        </m:r>
                      </m:sub>
                    </m:sSub>
                  </m:oMath>
                </m:oMathPara>
              </a14:m>
              <a:endParaRPr lang="en-GB" sz="1000"/>
            </a:p>
          </xdr:txBody>
        </xdr:sp>
      </mc:Choice>
      <mc:Fallback xmlns="">
        <xdr:sp macro="" textlink="">
          <xdr:nvSpPr>
            <xdr:cNvPr id="9" name="TextBox 300">
              <a:extLst>
                <a:ext uri="{FF2B5EF4-FFF2-40B4-BE49-F238E27FC236}">
                  <a16:creationId xmlns:a16="http://schemas.microsoft.com/office/drawing/2014/main" id="{F2EBE4B6-F3B6-42E2-909D-AA2FBCB39C25}"/>
                </a:ext>
              </a:extLst>
            </xdr:cNvPr>
            <xdr:cNvSpPr txBox="1"/>
          </xdr:nvSpPr>
          <xdr:spPr>
            <a:xfrm>
              <a:off x="4003674" y="2423092"/>
              <a:ext cx="923925" cy="1524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𝑡_1</a:t>
              </a:r>
              <a:endParaRPr lang="en-GB" sz="1000"/>
            </a:p>
          </xdr:txBody>
        </xdr:sp>
      </mc:Fallback>
    </mc:AlternateContent>
    <xdr:clientData/>
  </xdr:oneCellAnchor>
  <xdr:oneCellAnchor>
    <xdr:from>
      <xdr:col>5</xdr:col>
      <xdr:colOff>31031</xdr:colOff>
      <xdr:row>13</xdr:row>
      <xdr:rowOff>15531</xdr:rowOff>
    </xdr:from>
    <xdr:ext cx="923925" cy="153760"/>
    <mc:AlternateContent xmlns:mc="http://schemas.openxmlformats.org/markup-compatibility/2006" xmlns:a14="http://schemas.microsoft.com/office/drawing/2010/main">
      <mc:Choice Requires="a14">
        <xdr:sp macro="" textlink="">
          <xdr:nvSpPr>
            <xdr:cNvPr id="10" name="TextBox 301">
              <a:extLst>
                <a:ext uri="{FF2B5EF4-FFF2-40B4-BE49-F238E27FC236}">
                  <a16:creationId xmlns:a16="http://schemas.microsoft.com/office/drawing/2014/main" id="{C22C1925-B156-4F05-B4FC-7AE5D8DE4F77}"/>
                </a:ext>
              </a:extLst>
            </xdr:cNvPr>
            <xdr:cNvSpPr txBox="1"/>
          </xdr:nvSpPr>
          <xdr:spPr>
            <a:xfrm>
              <a:off x="3993431" y="2591091"/>
              <a:ext cx="92392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𝑡</m:t>
                        </m:r>
                      </m:e>
                      <m:sub>
                        <m:r>
                          <a:rPr lang="en-GB" sz="1000" b="0" i="1">
                            <a:latin typeface="Cambria Math" panose="02040503050406030204" pitchFamily="18" charset="0"/>
                          </a:rPr>
                          <m:t>2</m:t>
                        </m:r>
                      </m:sub>
                    </m:sSub>
                  </m:oMath>
                </m:oMathPara>
              </a14:m>
              <a:endParaRPr lang="en-GB" sz="1000"/>
            </a:p>
          </xdr:txBody>
        </xdr:sp>
      </mc:Choice>
      <mc:Fallback xmlns="">
        <xdr:sp macro="" textlink="">
          <xdr:nvSpPr>
            <xdr:cNvPr id="10" name="TextBox 301">
              <a:extLst>
                <a:ext uri="{FF2B5EF4-FFF2-40B4-BE49-F238E27FC236}">
                  <a16:creationId xmlns:a16="http://schemas.microsoft.com/office/drawing/2014/main" id="{C22C1925-B156-4F05-B4FC-7AE5D8DE4F77}"/>
                </a:ext>
              </a:extLst>
            </xdr:cNvPr>
            <xdr:cNvSpPr txBox="1"/>
          </xdr:nvSpPr>
          <xdr:spPr>
            <a:xfrm>
              <a:off x="3993431" y="2591091"/>
              <a:ext cx="92392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𝑡_2</a:t>
              </a:r>
              <a:endParaRPr lang="en-GB" sz="1000"/>
            </a:p>
          </xdr:txBody>
        </xdr:sp>
      </mc:Fallback>
    </mc:AlternateContent>
    <xdr:clientData/>
  </xdr:oneCellAnchor>
  <xdr:oneCellAnchor>
    <xdr:from>
      <xdr:col>5</xdr:col>
      <xdr:colOff>31031</xdr:colOff>
      <xdr:row>14</xdr:row>
      <xdr:rowOff>12990</xdr:rowOff>
    </xdr:from>
    <xdr:ext cx="942975" cy="153760"/>
    <mc:AlternateContent xmlns:mc="http://schemas.openxmlformats.org/markup-compatibility/2006" xmlns:a14="http://schemas.microsoft.com/office/drawing/2010/main">
      <mc:Choice Requires="a14">
        <xdr:sp macro="" textlink="">
          <xdr:nvSpPr>
            <xdr:cNvPr id="11" name="TextBox 302">
              <a:extLst>
                <a:ext uri="{FF2B5EF4-FFF2-40B4-BE49-F238E27FC236}">
                  <a16:creationId xmlns:a16="http://schemas.microsoft.com/office/drawing/2014/main" id="{61A649FA-1D05-451D-8F02-70C9D583DFA8}"/>
                </a:ext>
              </a:extLst>
            </xdr:cNvPr>
            <xdr:cNvSpPr txBox="1"/>
          </xdr:nvSpPr>
          <xdr:spPr>
            <a:xfrm>
              <a:off x="3993431" y="2756190"/>
              <a:ext cx="94297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𝑡</m:t>
                        </m:r>
                      </m:e>
                      <m:sub>
                        <m:r>
                          <a:rPr lang="en-GB" sz="1000" b="0" i="1">
                            <a:latin typeface="Cambria Math" panose="02040503050406030204" pitchFamily="18" charset="0"/>
                          </a:rPr>
                          <m:t>3</m:t>
                        </m:r>
                      </m:sub>
                    </m:sSub>
                  </m:oMath>
                </m:oMathPara>
              </a14:m>
              <a:endParaRPr lang="en-GB" sz="1000"/>
            </a:p>
          </xdr:txBody>
        </xdr:sp>
      </mc:Choice>
      <mc:Fallback xmlns="">
        <xdr:sp macro="" textlink="">
          <xdr:nvSpPr>
            <xdr:cNvPr id="11" name="TextBox 302">
              <a:extLst>
                <a:ext uri="{FF2B5EF4-FFF2-40B4-BE49-F238E27FC236}">
                  <a16:creationId xmlns:a16="http://schemas.microsoft.com/office/drawing/2014/main" id="{61A649FA-1D05-451D-8F02-70C9D583DFA8}"/>
                </a:ext>
              </a:extLst>
            </xdr:cNvPr>
            <xdr:cNvSpPr txBox="1"/>
          </xdr:nvSpPr>
          <xdr:spPr>
            <a:xfrm>
              <a:off x="3993431" y="2756190"/>
              <a:ext cx="94297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𝑡_3</a:t>
              </a:r>
              <a:endParaRPr lang="en-GB" sz="1000"/>
            </a:p>
          </xdr:txBody>
        </xdr:sp>
      </mc:Fallback>
    </mc:AlternateContent>
    <xdr:clientData/>
  </xdr:oneCellAnchor>
  <xdr:oneCellAnchor>
    <xdr:from>
      <xdr:col>5</xdr:col>
      <xdr:colOff>30480</xdr:colOff>
      <xdr:row>15</xdr:row>
      <xdr:rowOff>16249</xdr:rowOff>
    </xdr:from>
    <xdr:ext cx="923925" cy="153760"/>
    <mc:AlternateContent xmlns:mc="http://schemas.openxmlformats.org/markup-compatibility/2006" xmlns:a14="http://schemas.microsoft.com/office/drawing/2010/main">
      <mc:Choice Requires="a14">
        <xdr:sp macro="" textlink="">
          <xdr:nvSpPr>
            <xdr:cNvPr id="12" name="TextBox 303">
              <a:extLst>
                <a:ext uri="{FF2B5EF4-FFF2-40B4-BE49-F238E27FC236}">
                  <a16:creationId xmlns:a16="http://schemas.microsoft.com/office/drawing/2014/main" id="{CF088DDC-2855-4859-B095-DF048ADF018B}"/>
                </a:ext>
              </a:extLst>
            </xdr:cNvPr>
            <xdr:cNvSpPr txBox="1"/>
          </xdr:nvSpPr>
          <xdr:spPr>
            <a:xfrm>
              <a:off x="3992880" y="2927089"/>
              <a:ext cx="92392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𝑡</m:t>
                        </m:r>
                      </m:e>
                      <m:sub>
                        <m:r>
                          <a:rPr lang="en-GB" sz="1000" b="0" i="1">
                            <a:latin typeface="Cambria Math" panose="02040503050406030204" pitchFamily="18" charset="0"/>
                          </a:rPr>
                          <m:t>4</m:t>
                        </m:r>
                      </m:sub>
                    </m:sSub>
                  </m:oMath>
                </m:oMathPara>
              </a14:m>
              <a:endParaRPr lang="en-GB" sz="1000"/>
            </a:p>
          </xdr:txBody>
        </xdr:sp>
      </mc:Choice>
      <mc:Fallback xmlns="">
        <xdr:sp macro="" textlink="">
          <xdr:nvSpPr>
            <xdr:cNvPr id="12" name="TextBox 303">
              <a:extLst>
                <a:ext uri="{FF2B5EF4-FFF2-40B4-BE49-F238E27FC236}">
                  <a16:creationId xmlns:a16="http://schemas.microsoft.com/office/drawing/2014/main" id="{CF088DDC-2855-4859-B095-DF048ADF018B}"/>
                </a:ext>
              </a:extLst>
            </xdr:cNvPr>
            <xdr:cNvSpPr txBox="1"/>
          </xdr:nvSpPr>
          <xdr:spPr>
            <a:xfrm>
              <a:off x="3992880" y="2927089"/>
              <a:ext cx="923925"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𝑡_4</a:t>
              </a:r>
              <a:endParaRPr lang="en-GB" sz="1000"/>
            </a:p>
          </xdr:txBody>
        </xdr:sp>
      </mc:Fallback>
    </mc:AlternateContent>
    <xdr:clientData/>
  </xdr:oneCellAnchor>
  <xdr:oneCellAnchor>
    <xdr:from>
      <xdr:col>5</xdr:col>
      <xdr:colOff>30480</xdr:colOff>
      <xdr:row>16</xdr:row>
      <xdr:rowOff>21327</xdr:rowOff>
    </xdr:from>
    <xdr:ext cx="923925" cy="190501"/>
    <mc:AlternateContent xmlns:mc="http://schemas.openxmlformats.org/markup-compatibility/2006" xmlns:a14="http://schemas.microsoft.com/office/drawing/2010/main">
      <mc:Choice Requires="a14">
        <xdr:sp macro="" textlink="">
          <xdr:nvSpPr>
            <xdr:cNvPr id="13" name="TextBox 304">
              <a:extLst>
                <a:ext uri="{FF2B5EF4-FFF2-40B4-BE49-F238E27FC236}">
                  <a16:creationId xmlns:a16="http://schemas.microsoft.com/office/drawing/2014/main" id="{4680E2F5-C625-4C11-9D24-9C1DA6E41787}"/>
                </a:ext>
              </a:extLst>
            </xdr:cNvPr>
            <xdr:cNvSpPr txBox="1"/>
          </xdr:nvSpPr>
          <xdr:spPr>
            <a:xfrm>
              <a:off x="3992880" y="3099807"/>
              <a:ext cx="923925" cy="1905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𝑡</m:t>
                        </m:r>
                      </m:e>
                      <m:sub>
                        <m:r>
                          <a:rPr lang="en-GB" sz="1000" b="0" i="1">
                            <a:latin typeface="Cambria Math" panose="02040503050406030204" pitchFamily="18" charset="0"/>
                          </a:rPr>
                          <m:t>5</m:t>
                        </m:r>
                      </m:sub>
                    </m:sSub>
                  </m:oMath>
                </m:oMathPara>
              </a14:m>
              <a:endParaRPr lang="en-GB" sz="1000"/>
            </a:p>
          </xdr:txBody>
        </xdr:sp>
      </mc:Choice>
      <mc:Fallback xmlns="">
        <xdr:sp macro="" textlink="">
          <xdr:nvSpPr>
            <xdr:cNvPr id="13" name="TextBox 304">
              <a:extLst>
                <a:ext uri="{FF2B5EF4-FFF2-40B4-BE49-F238E27FC236}">
                  <a16:creationId xmlns:a16="http://schemas.microsoft.com/office/drawing/2014/main" id="{4680E2F5-C625-4C11-9D24-9C1DA6E41787}"/>
                </a:ext>
              </a:extLst>
            </xdr:cNvPr>
            <xdr:cNvSpPr txBox="1"/>
          </xdr:nvSpPr>
          <xdr:spPr>
            <a:xfrm>
              <a:off x="3992880" y="3099807"/>
              <a:ext cx="923925" cy="1905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r>
                <a:rPr lang="en-GB" sz="1000" b="0" i="0">
                  <a:latin typeface="Cambria Math" panose="02040503050406030204" pitchFamily="18" charset="0"/>
                </a:rPr>
                <a:t>𝑡_5</a:t>
              </a:r>
              <a:endParaRPr lang="en-GB" sz="1000"/>
            </a:p>
          </xdr:txBody>
        </xdr:sp>
      </mc:Fallback>
    </mc:AlternateContent>
    <xdr:clientData/>
  </xdr:oneCellAnchor>
  <xdr:oneCellAnchor>
    <xdr:from>
      <xdr:col>5</xdr:col>
      <xdr:colOff>32061</xdr:colOff>
      <xdr:row>5</xdr:row>
      <xdr:rowOff>160020</xdr:rowOff>
    </xdr:from>
    <xdr:ext cx="930508" cy="167294"/>
    <mc:AlternateContent xmlns:mc="http://schemas.openxmlformats.org/markup-compatibility/2006" xmlns:a14="http://schemas.microsoft.com/office/drawing/2010/main">
      <mc:Choice Requires="a14">
        <xdr:sp macro="" textlink="">
          <xdr:nvSpPr>
            <xdr:cNvPr id="14" name="TextBox 112">
              <a:extLst>
                <a:ext uri="{FF2B5EF4-FFF2-40B4-BE49-F238E27FC236}">
                  <a16:creationId xmlns:a16="http://schemas.microsoft.com/office/drawing/2014/main" id="{C4D14C96-A256-48FF-AD4F-DCBFFE38620C}"/>
                </a:ext>
              </a:extLst>
            </xdr:cNvPr>
            <xdr:cNvSpPr txBox="1"/>
          </xdr:nvSpPr>
          <xdr:spPr>
            <a:xfrm>
              <a:off x="3994461" y="1394460"/>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𝑙𝑜𝑔</m:t>
                        </m:r>
                        <m:r>
                          <a:rPr lang="en-GB" sz="1000" b="0" i="1">
                            <a:latin typeface="Cambria Math" panose="02040503050406030204" pitchFamily="18" charset="0"/>
                          </a:rPr>
                          <m:t>⁡(</m:t>
                        </m:r>
                        <m:r>
                          <a:rPr lang="en-GB" sz="1000" b="0" i="1">
                            <a:latin typeface="Cambria Math" panose="02040503050406030204" pitchFamily="18" charset="0"/>
                          </a:rPr>
                          <m:t>𝑃𝑅𝑂𝐷</m:t>
                        </m:r>
                        <m:r>
                          <a:rPr lang="en-GB" sz="1000" b="0" i="1">
                            <a:latin typeface="Cambria Math" panose="02040503050406030204" pitchFamily="18" charset="0"/>
                          </a:rPr>
                          <m:t>)</m:t>
                        </m:r>
                      </m:e>
                      <m:sub>
                        <m:r>
                          <a:rPr lang="en-GB" sz="1000" b="0" i="1">
                            <a:latin typeface="Cambria Math" panose="02040503050406030204" pitchFamily="18" charset="0"/>
                          </a:rPr>
                          <m:t>𝑡</m:t>
                        </m:r>
                        <m:r>
                          <a:rPr lang="en-GB" sz="1000" b="0" i="1">
                            <a:latin typeface="Cambria Math" panose="02040503050406030204" pitchFamily="18" charset="0"/>
                          </a:rPr>
                          <m:t>−1</m:t>
                        </m:r>
                      </m:sub>
                    </m:sSub>
                  </m:oMath>
                </m:oMathPara>
              </a14:m>
              <a:endParaRPr lang="en-GB" sz="1000"/>
            </a:p>
          </xdr:txBody>
        </xdr:sp>
      </mc:Choice>
      <mc:Fallback xmlns="">
        <xdr:sp macro="" textlink="">
          <xdr:nvSpPr>
            <xdr:cNvPr id="14" name="TextBox 112">
              <a:extLst>
                <a:ext uri="{FF2B5EF4-FFF2-40B4-BE49-F238E27FC236}">
                  <a16:creationId xmlns:a16="http://schemas.microsoft.com/office/drawing/2014/main" id="{C4D14C96-A256-48FF-AD4F-DCBFFE38620C}"/>
                </a:ext>
              </a:extLst>
            </xdr:cNvPr>
            <xdr:cNvSpPr txBox="1"/>
          </xdr:nvSpPr>
          <xdr:spPr>
            <a:xfrm>
              <a:off x="3994461" y="1394460"/>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𝑙𝑜𝑔⁡(𝑃𝑅𝑂𝐷)〗_(𝑡−1)</a:t>
              </a:r>
              <a:endParaRPr lang="en-GB" sz="1000"/>
            </a:p>
          </xdr:txBody>
        </xdr:sp>
      </mc:Fallback>
    </mc:AlternateContent>
    <xdr:clientData/>
  </xdr:oneCellAnchor>
  <xdr:oneCellAnchor>
    <xdr:from>
      <xdr:col>5</xdr:col>
      <xdr:colOff>30480</xdr:colOff>
      <xdr:row>6</xdr:row>
      <xdr:rowOff>160538</xdr:rowOff>
    </xdr:from>
    <xdr:ext cx="930508" cy="167294"/>
    <mc:AlternateContent xmlns:mc="http://schemas.openxmlformats.org/markup-compatibility/2006" xmlns:a14="http://schemas.microsoft.com/office/drawing/2010/main">
      <mc:Choice Requires="a14">
        <xdr:sp macro="" textlink="">
          <xdr:nvSpPr>
            <xdr:cNvPr id="15" name="TextBox 113">
              <a:extLst>
                <a:ext uri="{FF2B5EF4-FFF2-40B4-BE49-F238E27FC236}">
                  <a16:creationId xmlns:a16="http://schemas.microsoft.com/office/drawing/2014/main" id="{F61DE193-0822-44E5-A938-77FDD25A49D2}"/>
                </a:ext>
              </a:extLst>
            </xdr:cNvPr>
            <xdr:cNvSpPr txBox="1"/>
          </xdr:nvSpPr>
          <xdr:spPr>
            <a:xfrm>
              <a:off x="3992880" y="1562618"/>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𝑊𝑊</m:t>
                        </m:r>
                        <m:r>
                          <a:rPr lang="en-GB" sz="1000" b="0" i="1">
                            <a:latin typeface="Cambria Math" panose="02040503050406030204" pitchFamily="18" charset="0"/>
                          </a:rPr>
                          <m:t>1</m:t>
                        </m:r>
                      </m:e>
                      <m:sub>
                        <m:r>
                          <a:rPr lang="en-GB" sz="1000" b="0" i="1">
                            <a:latin typeface="Cambria Math" panose="02040503050406030204" pitchFamily="18" charset="0"/>
                          </a:rPr>
                          <m:t>𝑡</m:t>
                        </m:r>
                      </m:sub>
                    </m:sSub>
                  </m:oMath>
                </m:oMathPara>
              </a14:m>
              <a:endParaRPr lang="en-GB" sz="1000"/>
            </a:p>
          </xdr:txBody>
        </xdr:sp>
      </mc:Choice>
      <mc:Fallback xmlns="">
        <xdr:sp macro="" textlink="">
          <xdr:nvSpPr>
            <xdr:cNvPr id="15" name="TextBox 113">
              <a:extLst>
                <a:ext uri="{FF2B5EF4-FFF2-40B4-BE49-F238E27FC236}">
                  <a16:creationId xmlns:a16="http://schemas.microsoft.com/office/drawing/2014/main" id="{F61DE193-0822-44E5-A938-77FDD25A49D2}"/>
                </a:ext>
              </a:extLst>
            </xdr:cNvPr>
            <xdr:cNvSpPr txBox="1"/>
          </xdr:nvSpPr>
          <xdr:spPr>
            <a:xfrm>
              <a:off x="3992880" y="1562618"/>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𝑊𝑊1〗_𝑡</a:t>
              </a:r>
              <a:endParaRPr lang="en-GB" sz="1000"/>
            </a:p>
          </xdr:txBody>
        </xdr:sp>
      </mc:Fallback>
    </mc:AlternateContent>
    <xdr:clientData/>
  </xdr:oneCellAnchor>
  <xdr:oneCellAnchor>
    <xdr:from>
      <xdr:col>5</xdr:col>
      <xdr:colOff>30480</xdr:colOff>
      <xdr:row>8</xdr:row>
      <xdr:rowOff>2464</xdr:rowOff>
    </xdr:from>
    <xdr:ext cx="930508" cy="167294"/>
    <mc:AlternateContent xmlns:mc="http://schemas.openxmlformats.org/markup-compatibility/2006" xmlns:a14="http://schemas.microsoft.com/office/drawing/2010/main">
      <mc:Choice Requires="a14">
        <xdr:sp macro="" textlink="">
          <xdr:nvSpPr>
            <xdr:cNvPr id="16" name="TextBox 114">
              <a:extLst>
                <a:ext uri="{FF2B5EF4-FFF2-40B4-BE49-F238E27FC236}">
                  <a16:creationId xmlns:a16="http://schemas.microsoft.com/office/drawing/2014/main" id="{AC4FD958-A0B9-48D0-9CC4-D743A47C5455}"/>
                </a:ext>
              </a:extLst>
            </xdr:cNvPr>
            <xdr:cNvSpPr txBox="1"/>
          </xdr:nvSpPr>
          <xdr:spPr>
            <a:xfrm>
              <a:off x="3992880" y="1739824"/>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𝑊𝑊</m:t>
                        </m:r>
                        <m:r>
                          <a:rPr lang="en-GB" sz="1000" b="0" i="1">
                            <a:latin typeface="Cambria Math" panose="02040503050406030204" pitchFamily="18" charset="0"/>
                          </a:rPr>
                          <m:t>2</m:t>
                        </m:r>
                      </m:e>
                      <m:sub>
                        <m:r>
                          <a:rPr lang="en-GB" sz="1000" b="0" i="1">
                            <a:latin typeface="Cambria Math" panose="02040503050406030204" pitchFamily="18" charset="0"/>
                          </a:rPr>
                          <m:t>𝑡</m:t>
                        </m:r>
                      </m:sub>
                    </m:sSub>
                  </m:oMath>
                </m:oMathPara>
              </a14:m>
              <a:endParaRPr lang="en-GB" sz="1000"/>
            </a:p>
          </xdr:txBody>
        </xdr:sp>
      </mc:Choice>
      <mc:Fallback xmlns="">
        <xdr:sp macro="" textlink="">
          <xdr:nvSpPr>
            <xdr:cNvPr id="16" name="TextBox 114">
              <a:extLst>
                <a:ext uri="{FF2B5EF4-FFF2-40B4-BE49-F238E27FC236}">
                  <a16:creationId xmlns:a16="http://schemas.microsoft.com/office/drawing/2014/main" id="{AC4FD958-A0B9-48D0-9CC4-D743A47C5455}"/>
                </a:ext>
              </a:extLst>
            </xdr:cNvPr>
            <xdr:cNvSpPr txBox="1"/>
          </xdr:nvSpPr>
          <xdr:spPr>
            <a:xfrm>
              <a:off x="3992880" y="1739824"/>
              <a:ext cx="930508" cy="16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𝑊𝑊2〗_𝑡</a:t>
              </a:r>
              <a:endParaRPr lang="en-GB" sz="1000"/>
            </a:p>
          </xdr:txBody>
        </xdr:sp>
      </mc:Fallback>
    </mc:AlternateContent>
    <xdr:clientData/>
  </xdr:oneCellAnchor>
  <xdr:oneCellAnchor>
    <xdr:from>
      <xdr:col>5</xdr:col>
      <xdr:colOff>32862</xdr:colOff>
      <xdr:row>9</xdr:row>
      <xdr:rowOff>1236</xdr:rowOff>
    </xdr:from>
    <xdr:ext cx="928688" cy="166688"/>
    <mc:AlternateContent xmlns:mc="http://schemas.openxmlformats.org/markup-compatibility/2006" xmlns:a14="http://schemas.microsoft.com/office/drawing/2010/main">
      <mc:Choice Requires="a14">
        <xdr:sp macro="" textlink="">
          <xdr:nvSpPr>
            <xdr:cNvPr id="17" name="TextBox 115">
              <a:extLst>
                <a:ext uri="{FF2B5EF4-FFF2-40B4-BE49-F238E27FC236}">
                  <a16:creationId xmlns:a16="http://schemas.microsoft.com/office/drawing/2014/main" id="{7438388A-ABDC-4200-BA3A-6C707231FD7B}"/>
                </a:ext>
              </a:extLst>
            </xdr:cNvPr>
            <xdr:cNvSpPr txBox="1"/>
          </xdr:nvSpPr>
          <xdr:spPr>
            <a:xfrm>
              <a:off x="3995262" y="1906236"/>
              <a:ext cx="928688" cy="1666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𝑜𝑖𝑙</m:t>
                        </m:r>
                      </m:e>
                      <m:sub>
                        <m:sSub>
                          <m:sSubPr>
                            <m:ctrlPr>
                              <a:rPr lang="en-GB" sz="1000" i="1">
                                <a:latin typeface="Cambria Math" panose="02040503050406030204" pitchFamily="18" charset="0"/>
                              </a:rPr>
                            </m:ctrlPr>
                          </m:sSubPr>
                          <m:e>
                            <m:r>
                              <a:rPr lang="en-GB" sz="1000" b="0" i="1">
                                <a:latin typeface="Cambria Math" panose="02040503050406030204" pitchFamily="18" charset="0"/>
                              </a:rPr>
                              <m:t>𝑠h𝑜𝑐𝑘</m:t>
                            </m:r>
                          </m:e>
                          <m:sub>
                            <m:r>
                              <a:rPr lang="en-GB" sz="1000" b="0" i="1">
                                <a:latin typeface="Cambria Math" panose="02040503050406030204" pitchFamily="18" charset="0"/>
                              </a:rPr>
                              <m:t>𝑡</m:t>
                            </m:r>
                          </m:sub>
                        </m:sSub>
                      </m:sub>
                    </m:sSub>
                  </m:oMath>
                </m:oMathPara>
              </a14:m>
              <a:endParaRPr lang="en-GB" sz="1000"/>
            </a:p>
          </xdr:txBody>
        </xdr:sp>
      </mc:Choice>
      <mc:Fallback xmlns="">
        <xdr:sp macro="" textlink="">
          <xdr:nvSpPr>
            <xdr:cNvPr id="17" name="TextBox 115">
              <a:extLst>
                <a:ext uri="{FF2B5EF4-FFF2-40B4-BE49-F238E27FC236}">
                  <a16:creationId xmlns:a16="http://schemas.microsoft.com/office/drawing/2014/main" id="{7438388A-ABDC-4200-BA3A-6C707231FD7B}"/>
                </a:ext>
              </a:extLst>
            </xdr:cNvPr>
            <xdr:cNvSpPr txBox="1"/>
          </xdr:nvSpPr>
          <xdr:spPr>
            <a:xfrm>
              <a:off x="3995262" y="1906236"/>
              <a:ext cx="928688" cy="1666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𝑜𝑖𝑙〗_(〖𝑠ℎ𝑜𝑐𝑘〗_𝑡 )</a:t>
              </a:r>
              <a:endParaRPr lang="en-GB" sz="1000"/>
            </a:p>
          </xdr:txBody>
        </xdr:sp>
      </mc:Fallback>
    </mc:AlternateContent>
    <xdr:clientData/>
  </xdr:oneCellAnchor>
  <xdr:oneCellAnchor>
    <xdr:from>
      <xdr:col>5</xdr:col>
      <xdr:colOff>32619</xdr:colOff>
      <xdr:row>10</xdr:row>
      <xdr:rowOff>8421</xdr:rowOff>
    </xdr:from>
    <xdr:ext cx="947738" cy="153760"/>
    <mc:AlternateContent xmlns:mc="http://schemas.openxmlformats.org/markup-compatibility/2006" xmlns:a14="http://schemas.microsoft.com/office/drawing/2010/main">
      <mc:Choice Requires="a14">
        <xdr:sp macro="" textlink="">
          <xdr:nvSpPr>
            <xdr:cNvPr id="18" name="TextBox 292">
              <a:extLst>
                <a:ext uri="{FF2B5EF4-FFF2-40B4-BE49-F238E27FC236}">
                  <a16:creationId xmlns:a16="http://schemas.microsoft.com/office/drawing/2014/main" id="{F1CAD460-732B-48AF-8FFD-62E700ED8790}"/>
                </a:ext>
              </a:extLst>
            </xdr:cNvPr>
            <xdr:cNvSpPr txBox="1"/>
          </xdr:nvSpPr>
          <xdr:spPr>
            <a:xfrm>
              <a:off x="3995019" y="2081061"/>
              <a:ext cx="947738"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𝐹𝐶</m:t>
                        </m:r>
                      </m:e>
                      <m:sub>
                        <m:r>
                          <a:rPr lang="en-GB" sz="1000" b="0" i="1">
                            <a:latin typeface="Cambria Math" panose="02040503050406030204" pitchFamily="18" charset="0"/>
                          </a:rPr>
                          <m:t>𝑡</m:t>
                        </m:r>
                      </m:sub>
                    </m:sSub>
                  </m:oMath>
                </m:oMathPara>
              </a14:m>
              <a:endParaRPr lang="en-GB" sz="1000"/>
            </a:p>
          </xdr:txBody>
        </xdr:sp>
      </mc:Choice>
      <mc:Fallback xmlns="">
        <xdr:sp macro="" textlink="">
          <xdr:nvSpPr>
            <xdr:cNvPr id="18" name="TextBox 292">
              <a:extLst>
                <a:ext uri="{FF2B5EF4-FFF2-40B4-BE49-F238E27FC236}">
                  <a16:creationId xmlns:a16="http://schemas.microsoft.com/office/drawing/2014/main" id="{F1CAD460-732B-48AF-8FFD-62E700ED8790}"/>
                </a:ext>
              </a:extLst>
            </xdr:cNvPr>
            <xdr:cNvSpPr txBox="1"/>
          </xdr:nvSpPr>
          <xdr:spPr>
            <a:xfrm>
              <a:off x="3995019" y="2081061"/>
              <a:ext cx="947738" cy="1537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i="0">
                  <a:latin typeface="Cambria Math" panose="02040503050406030204" pitchFamily="18" charset="0"/>
                </a:rPr>
                <a:t>〖</a:t>
              </a:r>
              <a:r>
                <a:rPr lang="en-GB" sz="1000" b="0" i="0">
                  <a:latin typeface="Cambria Math" panose="02040503050406030204" pitchFamily="18" charset="0"/>
                </a:rPr>
                <a:t>𝐷𝐹𝐶〗_𝑡</a:t>
              </a:r>
              <a:endParaRPr lang="en-GB" sz="1000"/>
            </a:p>
          </xdr:txBody>
        </xdr:sp>
      </mc:Fallback>
    </mc:AlternateContent>
    <xdr:clientData/>
  </xdr:oneCellAnchor>
  <xdr:oneCellAnchor>
    <xdr:from>
      <xdr:col>5</xdr:col>
      <xdr:colOff>30480</xdr:colOff>
      <xdr:row>11</xdr:row>
      <xdr:rowOff>7193</xdr:rowOff>
    </xdr:from>
    <xdr:ext cx="933450" cy="162289"/>
    <mc:AlternateContent xmlns:mc="http://schemas.openxmlformats.org/markup-compatibility/2006" xmlns:a14="http://schemas.microsoft.com/office/drawing/2010/main">
      <mc:Choice Requires="a14">
        <xdr:sp macro="" textlink="">
          <xdr:nvSpPr>
            <xdr:cNvPr id="19" name="TextBox 294">
              <a:extLst>
                <a:ext uri="{FF2B5EF4-FFF2-40B4-BE49-F238E27FC236}">
                  <a16:creationId xmlns:a16="http://schemas.microsoft.com/office/drawing/2014/main" id="{728855F6-010E-47B8-B61F-CF1867F40242}"/>
                </a:ext>
              </a:extLst>
            </xdr:cNvPr>
            <xdr:cNvSpPr txBox="1"/>
          </xdr:nvSpPr>
          <xdr:spPr>
            <a:xfrm>
              <a:off x="3992880" y="2247473"/>
              <a:ext cx="933450" cy="16228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14:m>
                <m:oMathPara xmlns:m="http://schemas.openxmlformats.org/officeDocument/2006/math">
                  <m:oMathParaPr>
                    <m:jc m:val="left"/>
                  </m:oMathParaPr>
                  <m:oMath xmlns:m="http://schemas.openxmlformats.org/officeDocument/2006/math">
                    <m:sSub>
                      <m:sSubPr>
                        <m:ctrlPr>
                          <a:rPr lang="en-GB" sz="1000" i="1">
                            <a:latin typeface="Cambria Math" panose="02040503050406030204" pitchFamily="18" charset="0"/>
                          </a:rPr>
                        </m:ctrlPr>
                      </m:sSubPr>
                      <m:e>
                        <m:r>
                          <a:rPr lang="en-GB" sz="1000" b="0" i="1">
                            <a:latin typeface="Cambria Math" panose="02040503050406030204" pitchFamily="18" charset="0"/>
                          </a:rPr>
                          <m:t>𝐷</m:t>
                        </m:r>
                      </m:e>
                      <m:sub>
                        <m:r>
                          <a:rPr lang="en-GB" sz="1000" b="0" i="1">
                            <a:latin typeface="Cambria Math" panose="02040503050406030204" pitchFamily="18" charset="0"/>
                          </a:rPr>
                          <m:t>2020, </m:t>
                        </m:r>
                        <m:r>
                          <a:rPr lang="en-GB" sz="1000" b="0" i="1">
                            <a:latin typeface="Cambria Math" panose="02040503050406030204" pitchFamily="18" charset="0"/>
                          </a:rPr>
                          <m:t>𝑡</m:t>
                        </m:r>
                      </m:sub>
                    </m:sSub>
                  </m:oMath>
                </m:oMathPara>
              </a14:m>
              <a:endParaRPr lang="en-GB" sz="1000"/>
            </a:p>
          </xdr:txBody>
        </xdr:sp>
      </mc:Choice>
      <mc:Fallback xmlns="">
        <xdr:sp macro="" textlink="">
          <xdr:nvSpPr>
            <xdr:cNvPr id="19" name="TextBox 294">
              <a:extLst>
                <a:ext uri="{FF2B5EF4-FFF2-40B4-BE49-F238E27FC236}">
                  <a16:creationId xmlns:a16="http://schemas.microsoft.com/office/drawing/2014/main" id="{728855F6-010E-47B8-B61F-CF1867F40242}"/>
                </a:ext>
              </a:extLst>
            </xdr:cNvPr>
            <xdr:cNvSpPr txBox="1"/>
          </xdr:nvSpPr>
          <xdr:spPr>
            <a:xfrm>
              <a:off x="3992880" y="2247473"/>
              <a:ext cx="933450" cy="16228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a:r>
                <a:rPr lang="en-GB" sz="1000" b="0" i="0">
                  <a:latin typeface="Cambria Math" panose="02040503050406030204" pitchFamily="18" charset="0"/>
                </a:rPr>
                <a:t>𝐷_(2020, 𝑡)</a:t>
              </a:r>
              <a:endParaRPr lang="en-GB" sz="1000"/>
            </a:p>
          </xdr:txBody>
        </xdr:sp>
      </mc:Fallback>
    </mc:AlternateContent>
    <xdr:clientData/>
  </xdr:one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62899</xdr:colOff>
      <xdr:row>22</xdr:row>
      <xdr:rowOff>105242</xdr:rowOff>
    </xdr:to>
    <xdr:pic>
      <xdr:nvPicPr>
        <xdr:cNvPr id="3" name="Picture 2">
          <a:extLst>
            <a:ext uri="{FF2B5EF4-FFF2-40B4-BE49-F238E27FC236}">
              <a16:creationId xmlns:a16="http://schemas.microsoft.com/office/drawing/2014/main" id="{EC8FF171-B7D0-A153-6D44-7829349358E3}"/>
            </a:ext>
          </a:extLst>
        </xdr:cNvPr>
        <xdr:cNvPicPr>
          <a:picLocks noChangeAspect="1"/>
        </xdr:cNvPicPr>
      </xdr:nvPicPr>
      <xdr:blipFill>
        <a:blip xmlns:r="http://schemas.openxmlformats.org/officeDocument/2006/relationships" r:embed="rId1"/>
        <a:stretch>
          <a:fillRect/>
        </a:stretch>
      </xdr:blipFill>
      <xdr:spPr>
        <a:xfrm>
          <a:off x="790575" y="723900"/>
          <a:ext cx="6801799" cy="334374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620078</xdr:colOff>
      <xdr:row>23</xdr:row>
      <xdr:rowOff>10001</xdr:rowOff>
    </xdr:to>
    <xdr:pic>
      <xdr:nvPicPr>
        <xdr:cNvPr id="3" name="Picture 2">
          <a:extLst>
            <a:ext uri="{FF2B5EF4-FFF2-40B4-BE49-F238E27FC236}">
              <a16:creationId xmlns:a16="http://schemas.microsoft.com/office/drawing/2014/main" id="{5B0011A1-C27D-8EF9-57F7-8E814671137E}"/>
            </a:ext>
          </a:extLst>
        </xdr:cNvPr>
        <xdr:cNvPicPr>
          <a:picLocks noChangeAspect="1"/>
        </xdr:cNvPicPr>
      </xdr:nvPicPr>
      <xdr:blipFill>
        <a:blip xmlns:r="http://schemas.openxmlformats.org/officeDocument/2006/relationships" r:embed="rId1"/>
        <a:stretch>
          <a:fillRect/>
        </a:stretch>
      </xdr:blipFill>
      <xdr:spPr>
        <a:xfrm>
          <a:off x="790575" y="723900"/>
          <a:ext cx="6830378" cy="341042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591502</xdr:colOff>
      <xdr:row>22</xdr:row>
      <xdr:rowOff>152873</xdr:rowOff>
    </xdr:to>
    <xdr:pic>
      <xdr:nvPicPr>
        <xdr:cNvPr id="3" name="Picture 2">
          <a:extLst>
            <a:ext uri="{FF2B5EF4-FFF2-40B4-BE49-F238E27FC236}">
              <a16:creationId xmlns:a16="http://schemas.microsoft.com/office/drawing/2014/main" id="{F250BECD-8EC7-C2DA-6B4D-7ED71B260E36}"/>
            </a:ext>
          </a:extLst>
        </xdr:cNvPr>
        <xdr:cNvPicPr>
          <a:picLocks noChangeAspect="1"/>
        </xdr:cNvPicPr>
      </xdr:nvPicPr>
      <xdr:blipFill>
        <a:blip xmlns:r="http://schemas.openxmlformats.org/officeDocument/2006/relationships" r:embed="rId1"/>
        <a:stretch>
          <a:fillRect/>
        </a:stretch>
      </xdr:blipFill>
      <xdr:spPr>
        <a:xfrm>
          <a:off x="790575" y="723900"/>
          <a:ext cx="6820852" cy="339137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790574</xdr:colOff>
      <xdr:row>2</xdr:row>
      <xdr:rowOff>0</xdr:rowOff>
    </xdr:from>
    <xdr:to>
      <xdr:col>10</xdr:col>
      <xdr:colOff>106163</xdr:colOff>
      <xdr:row>19</xdr:row>
      <xdr:rowOff>123825</xdr:rowOff>
    </xdr:to>
    <xdr:pic>
      <xdr:nvPicPr>
        <xdr:cNvPr id="3" name="Picture 2">
          <a:extLst>
            <a:ext uri="{FF2B5EF4-FFF2-40B4-BE49-F238E27FC236}">
              <a16:creationId xmlns:a16="http://schemas.microsoft.com/office/drawing/2014/main" id="{4EF0C9B4-0531-B3FB-F78E-9858C0644CC3}"/>
            </a:ext>
          </a:extLst>
        </xdr:cNvPr>
        <xdr:cNvPicPr>
          <a:picLocks noChangeAspect="1"/>
        </xdr:cNvPicPr>
      </xdr:nvPicPr>
      <xdr:blipFill>
        <a:blip xmlns:r="http://schemas.openxmlformats.org/officeDocument/2006/relationships" r:embed="rId1"/>
        <a:stretch>
          <a:fillRect/>
        </a:stretch>
      </xdr:blipFill>
      <xdr:spPr>
        <a:xfrm>
          <a:off x="790574" y="723900"/>
          <a:ext cx="7221339" cy="28765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1363023</xdr:colOff>
      <xdr:row>22</xdr:row>
      <xdr:rowOff>152873</xdr:rowOff>
    </xdr:to>
    <xdr:pic>
      <xdr:nvPicPr>
        <xdr:cNvPr id="2" name="Picture 1">
          <a:extLst>
            <a:ext uri="{FF2B5EF4-FFF2-40B4-BE49-F238E27FC236}">
              <a16:creationId xmlns:a16="http://schemas.microsoft.com/office/drawing/2014/main" id="{62543791-23AD-17D0-485E-F52F447E19DD}"/>
            </a:ext>
          </a:extLst>
        </xdr:cNvPr>
        <xdr:cNvPicPr>
          <a:picLocks noChangeAspect="1"/>
        </xdr:cNvPicPr>
      </xdr:nvPicPr>
      <xdr:blipFill>
        <a:blip xmlns:r="http://schemas.openxmlformats.org/officeDocument/2006/relationships" r:embed="rId1"/>
        <a:stretch>
          <a:fillRect/>
        </a:stretch>
      </xdr:blipFill>
      <xdr:spPr>
        <a:xfrm>
          <a:off x="790575" y="723900"/>
          <a:ext cx="6792273" cy="339137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790574</xdr:colOff>
      <xdr:row>2</xdr:row>
      <xdr:rowOff>0</xdr:rowOff>
    </xdr:from>
    <xdr:to>
      <xdr:col>7</xdr:col>
      <xdr:colOff>135582</xdr:colOff>
      <xdr:row>20</xdr:row>
      <xdr:rowOff>133350</xdr:rowOff>
    </xdr:to>
    <xdr:pic>
      <xdr:nvPicPr>
        <xdr:cNvPr id="3" name="Picture 2">
          <a:extLst>
            <a:ext uri="{FF2B5EF4-FFF2-40B4-BE49-F238E27FC236}">
              <a16:creationId xmlns:a16="http://schemas.microsoft.com/office/drawing/2014/main" id="{66233306-1904-6753-2BCC-3331D55E0920}"/>
            </a:ext>
          </a:extLst>
        </xdr:cNvPr>
        <xdr:cNvPicPr>
          <a:picLocks noChangeAspect="1"/>
        </xdr:cNvPicPr>
      </xdr:nvPicPr>
      <xdr:blipFill>
        <a:blip xmlns:r="http://schemas.openxmlformats.org/officeDocument/2006/relationships" r:embed="rId1"/>
        <a:stretch>
          <a:fillRect/>
        </a:stretch>
      </xdr:blipFill>
      <xdr:spPr>
        <a:xfrm>
          <a:off x="790574" y="723900"/>
          <a:ext cx="7088833" cy="304800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00974</xdr:colOff>
      <xdr:row>22</xdr:row>
      <xdr:rowOff>133821</xdr:rowOff>
    </xdr:to>
    <xdr:pic>
      <xdr:nvPicPr>
        <xdr:cNvPr id="3" name="Picture 2">
          <a:extLst>
            <a:ext uri="{FF2B5EF4-FFF2-40B4-BE49-F238E27FC236}">
              <a16:creationId xmlns:a16="http://schemas.microsoft.com/office/drawing/2014/main" id="{5BF0B12E-F679-C350-99AB-5ED9E6D46A72}"/>
            </a:ext>
          </a:extLst>
        </xdr:cNvPr>
        <xdr:cNvPicPr>
          <a:picLocks noChangeAspect="1"/>
        </xdr:cNvPicPr>
      </xdr:nvPicPr>
      <xdr:blipFill>
        <a:blip xmlns:r="http://schemas.openxmlformats.org/officeDocument/2006/relationships" r:embed="rId1"/>
        <a:stretch>
          <a:fillRect/>
        </a:stretch>
      </xdr:blipFill>
      <xdr:spPr>
        <a:xfrm>
          <a:off x="790575" y="723900"/>
          <a:ext cx="6801799" cy="337232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58151</xdr:colOff>
      <xdr:row>23</xdr:row>
      <xdr:rowOff>86212</xdr:rowOff>
    </xdr:to>
    <xdr:pic>
      <xdr:nvPicPr>
        <xdr:cNvPr id="3" name="Picture 2">
          <a:extLst>
            <a:ext uri="{FF2B5EF4-FFF2-40B4-BE49-F238E27FC236}">
              <a16:creationId xmlns:a16="http://schemas.microsoft.com/office/drawing/2014/main" id="{A2CDFEA9-2DBB-E7C9-A461-8CC2996918F3}"/>
            </a:ext>
          </a:extLst>
        </xdr:cNvPr>
        <xdr:cNvPicPr>
          <a:picLocks noChangeAspect="1"/>
        </xdr:cNvPicPr>
      </xdr:nvPicPr>
      <xdr:blipFill>
        <a:blip xmlns:r="http://schemas.openxmlformats.org/officeDocument/2006/relationships" r:embed="rId1"/>
        <a:stretch>
          <a:fillRect/>
        </a:stretch>
      </xdr:blipFill>
      <xdr:spPr>
        <a:xfrm>
          <a:off x="790575" y="723900"/>
          <a:ext cx="6811326" cy="348663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05747</xdr:colOff>
      <xdr:row>22</xdr:row>
      <xdr:rowOff>67136</xdr:rowOff>
    </xdr:to>
    <xdr:pic>
      <xdr:nvPicPr>
        <xdr:cNvPr id="4" name="Picture 3">
          <a:extLst>
            <a:ext uri="{FF2B5EF4-FFF2-40B4-BE49-F238E27FC236}">
              <a16:creationId xmlns:a16="http://schemas.microsoft.com/office/drawing/2014/main" id="{4CAA29CC-9A8C-CA49-3EE9-5401C8AB0170}"/>
            </a:ext>
          </a:extLst>
        </xdr:cNvPr>
        <xdr:cNvPicPr>
          <a:picLocks noChangeAspect="1"/>
        </xdr:cNvPicPr>
      </xdr:nvPicPr>
      <xdr:blipFill>
        <a:blip xmlns:r="http://schemas.openxmlformats.org/officeDocument/2006/relationships" r:embed="rId1"/>
        <a:stretch>
          <a:fillRect/>
        </a:stretch>
      </xdr:blipFill>
      <xdr:spPr>
        <a:xfrm>
          <a:off x="790575" y="723900"/>
          <a:ext cx="6963747" cy="330563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461625</xdr:colOff>
      <xdr:row>22</xdr:row>
      <xdr:rowOff>114300</xdr:rowOff>
    </xdr:to>
    <xdr:pic>
      <xdr:nvPicPr>
        <xdr:cNvPr id="3" name="Picture 2">
          <a:extLst>
            <a:ext uri="{FF2B5EF4-FFF2-40B4-BE49-F238E27FC236}">
              <a16:creationId xmlns:a16="http://schemas.microsoft.com/office/drawing/2014/main" id="{D79F5F46-BFFE-D3FC-B270-B0AC0CB4BB39}"/>
            </a:ext>
          </a:extLst>
        </xdr:cNvPr>
        <xdr:cNvPicPr>
          <a:picLocks noChangeAspect="1"/>
        </xdr:cNvPicPr>
      </xdr:nvPicPr>
      <xdr:blipFill>
        <a:blip xmlns:r="http://schemas.openxmlformats.org/officeDocument/2006/relationships" r:embed="rId1"/>
        <a:stretch>
          <a:fillRect/>
        </a:stretch>
      </xdr:blipFill>
      <xdr:spPr>
        <a:xfrm>
          <a:off x="790575" y="723900"/>
          <a:ext cx="7700625" cy="33528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572463</xdr:colOff>
      <xdr:row>24</xdr:row>
      <xdr:rowOff>497</xdr:rowOff>
    </xdr:to>
    <xdr:pic>
      <xdr:nvPicPr>
        <xdr:cNvPr id="4" name="Picture 3">
          <a:extLst>
            <a:ext uri="{FF2B5EF4-FFF2-40B4-BE49-F238E27FC236}">
              <a16:creationId xmlns:a16="http://schemas.microsoft.com/office/drawing/2014/main" id="{BBC33D53-6AA0-6C37-BC25-061F08C7D58E}"/>
            </a:ext>
          </a:extLst>
        </xdr:cNvPr>
        <xdr:cNvPicPr>
          <a:picLocks noChangeAspect="1"/>
        </xdr:cNvPicPr>
      </xdr:nvPicPr>
      <xdr:blipFill>
        <a:blip xmlns:r="http://schemas.openxmlformats.org/officeDocument/2006/relationships" r:embed="rId1"/>
        <a:stretch>
          <a:fillRect/>
        </a:stretch>
      </xdr:blipFill>
      <xdr:spPr>
        <a:xfrm>
          <a:off x="790575" y="723900"/>
          <a:ext cx="6897063" cy="35628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24795</xdr:colOff>
      <xdr:row>22</xdr:row>
      <xdr:rowOff>86189</xdr:rowOff>
    </xdr:to>
    <xdr:pic>
      <xdr:nvPicPr>
        <xdr:cNvPr id="2" name="Picture 1">
          <a:extLst>
            <a:ext uri="{FF2B5EF4-FFF2-40B4-BE49-F238E27FC236}">
              <a16:creationId xmlns:a16="http://schemas.microsoft.com/office/drawing/2014/main" id="{674F9A8A-794B-6E9D-8A65-8D312059C867}"/>
            </a:ext>
          </a:extLst>
        </xdr:cNvPr>
        <xdr:cNvPicPr>
          <a:picLocks noChangeAspect="1"/>
        </xdr:cNvPicPr>
      </xdr:nvPicPr>
      <xdr:blipFill>
        <a:blip xmlns:r="http://schemas.openxmlformats.org/officeDocument/2006/relationships" r:embed="rId1"/>
        <a:stretch>
          <a:fillRect/>
        </a:stretch>
      </xdr:blipFill>
      <xdr:spPr>
        <a:xfrm>
          <a:off x="790575" y="723900"/>
          <a:ext cx="6773220" cy="33246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993</xdr:colOff>
      <xdr:row>19</xdr:row>
      <xdr:rowOff>95648</xdr:rowOff>
    </xdr:to>
    <xdr:pic>
      <xdr:nvPicPr>
        <xdr:cNvPr id="4" name="Picture 3">
          <a:extLst>
            <a:ext uri="{FF2B5EF4-FFF2-40B4-BE49-F238E27FC236}">
              <a16:creationId xmlns:a16="http://schemas.microsoft.com/office/drawing/2014/main" id="{45275546-9ADC-0F79-7549-2747C975103F}"/>
            </a:ext>
          </a:extLst>
        </xdr:cNvPr>
        <xdr:cNvPicPr>
          <a:picLocks noChangeAspect="1"/>
        </xdr:cNvPicPr>
      </xdr:nvPicPr>
      <xdr:blipFill>
        <a:blip xmlns:r="http://schemas.openxmlformats.org/officeDocument/2006/relationships" r:embed="rId1"/>
        <a:stretch>
          <a:fillRect/>
        </a:stretch>
      </xdr:blipFill>
      <xdr:spPr>
        <a:xfrm>
          <a:off x="790575" y="723900"/>
          <a:ext cx="7116168" cy="284837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1467801</xdr:colOff>
      <xdr:row>22</xdr:row>
      <xdr:rowOff>143347</xdr:rowOff>
    </xdr:to>
    <xdr:pic>
      <xdr:nvPicPr>
        <xdr:cNvPr id="3" name="Picture 2">
          <a:extLst>
            <a:ext uri="{FF2B5EF4-FFF2-40B4-BE49-F238E27FC236}">
              <a16:creationId xmlns:a16="http://schemas.microsoft.com/office/drawing/2014/main" id="{B4F0EAB8-494F-8F91-3554-4C71B8837D90}"/>
            </a:ext>
          </a:extLst>
        </xdr:cNvPr>
        <xdr:cNvPicPr>
          <a:picLocks noChangeAspect="1"/>
        </xdr:cNvPicPr>
      </xdr:nvPicPr>
      <xdr:blipFill>
        <a:blip xmlns:r="http://schemas.openxmlformats.org/officeDocument/2006/relationships" r:embed="rId1"/>
        <a:stretch>
          <a:fillRect/>
        </a:stretch>
      </xdr:blipFill>
      <xdr:spPr>
        <a:xfrm>
          <a:off x="790575" y="723900"/>
          <a:ext cx="6811326" cy="3381847"/>
        </a:xfrm>
        <a:prstGeom prst="rect">
          <a:avLst/>
        </a:prstGeom>
      </xdr:spPr>
    </xdr:pic>
    <xdr:clientData/>
  </xdr:twoCellAnchor>
</xdr:wsDr>
</file>

<file path=xl/theme/theme1.xml><?xml version="1.0" encoding="utf-8"?>
<a:theme xmlns:a="http://schemas.openxmlformats.org/drawingml/2006/main" name="BFP_2020">
  <a:themeElements>
    <a:clrScheme name="Custom 53">
      <a:dk1>
        <a:srgbClr val="000000"/>
      </a:dk1>
      <a:lt1>
        <a:sysClr val="window" lastClr="FFFFFF"/>
      </a:lt1>
      <a:dk2>
        <a:srgbClr val="6A2C91"/>
      </a:dk2>
      <a:lt2>
        <a:srgbClr val="FFFFFF"/>
      </a:lt2>
      <a:accent1>
        <a:srgbClr val="E1D5E9"/>
      </a:accent1>
      <a:accent2>
        <a:srgbClr val="C3ABD3"/>
      </a:accent2>
      <a:accent3>
        <a:srgbClr val="A680BD"/>
      </a:accent3>
      <a:accent4>
        <a:srgbClr val="8856A7"/>
      </a:accent4>
      <a:accent5>
        <a:srgbClr val="6A2C91"/>
      </a:accent5>
      <a:accent6>
        <a:srgbClr val="FFFFFF"/>
      </a:accent6>
      <a:hlink>
        <a:srgbClr val="6A2C91"/>
      </a:hlink>
      <a:folHlink>
        <a:srgbClr val="A680BD"/>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836E5-2A86-407F-A2EB-7FE0C67A97C5}">
  <sheetPr codeName="Sheet3"/>
  <dimension ref="B1:B39"/>
  <sheetViews>
    <sheetView showGridLines="0" tabSelected="1" workbookViewId="0"/>
  </sheetViews>
  <sheetFormatPr defaultColWidth="9.21875" defaultRowHeight="15" x14ac:dyDescent="0.25"/>
  <cols>
    <col min="1" max="1" width="9.21875" style="35"/>
    <col min="2" max="2" width="111" style="35" customWidth="1"/>
    <col min="3" max="16384" width="9.21875" style="35"/>
  </cols>
  <sheetData>
    <row r="1" spans="2:2" ht="39.75" customHeight="1" thickBot="1" x14ac:dyDescent="0.3"/>
    <row r="2" spans="2:2" ht="21" x14ac:dyDescent="0.35">
      <c r="B2" s="36" t="s">
        <v>441</v>
      </c>
    </row>
    <row r="3" spans="2:2" ht="19.5" x14ac:dyDescent="0.3">
      <c r="B3" s="37" t="s">
        <v>433</v>
      </c>
    </row>
    <row r="4" spans="2:2" x14ac:dyDescent="0.25">
      <c r="B4" s="39" t="s">
        <v>0</v>
      </c>
    </row>
    <row r="5" spans="2:2" x14ac:dyDescent="0.25">
      <c r="B5" s="39" t="s">
        <v>439</v>
      </c>
    </row>
    <row r="6" spans="2:2" x14ac:dyDescent="0.25">
      <c r="B6" s="39" t="s">
        <v>1</v>
      </c>
    </row>
    <row r="7" spans="2:2" x14ac:dyDescent="0.25">
      <c r="B7" s="39" t="s">
        <v>2</v>
      </c>
    </row>
    <row r="8" spans="2:2" x14ac:dyDescent="0.25">
      <c r="B8" s="39" t="s">
        <v>3</v>
      </c>
    </row>
    <row r="9" spans="2:2" x14ac:dyDescent="0.25">
      <c r="B9" s="39" t="s">
        <v>4</v>
      </c>
    </row>
    <row r="10" spans="2:2" ht="19.5" x14ac:dyDescent="0.3">
      <c r="B10" s="37" t="s">
        <v>434</v>
      </c>
    </row>
    <row r="11" spans="2:2" x14ac:dyDescent="0.25">
      <c r="B11" s="39" t="s">
        <v>5</v>
      </c>
    </row>
    <row r="12" spans="2:2" x14ac:dyDescent="0.25">
      <c r="B12" s="39" t="s">
        <v>6</v>
      </c>
    </row>
    <row r="13" spans="2:2" x14ac:dyDescent="0.25">
      <c r="B13" s="39" t="s">
        <v>7</v>
      </c>
    </row>
    <row r="14" spans="2:2" x14ac:dyDescent="0.25">
      <c r="B14" s="39" t="s">
        <v>8</v>
      </c>
    </row>
    <row r="15" spans="2:2" x14ac:dyDescent="0.25">
      <c r="B15" s="39" t="s">
        <v>9</v>
      </c>
    </row>
    <row r="16" spans="2:2" x14ac:dyDescent="0.25">
      <c r="B16" s="39" t="s">
        <v>10</v>
      </c>
    </row>
    <row r="17" spans="2:2" x14ac:dyDescent="0.25">
      <c r="B17" s="39" t="s">
        <v>11</v>
      </c>
    </row>
    <row r="18" spans="2:2" x14ac:dyDescent="0.25">
      <c r="B18" s="39" t="s">
        <v>12</v>
      </c>
    </row>
    <row r="19" spans="2:2" ht="19.5" x14ac:dyDescent="0.3">
      <c r="B19" s="37" t="s">
        <v>435</v>
      </c>
    </row>
    <row r="20" spans="2:2" x14ac:dyDescent="0.25">
      <c r="B20" s="39" t="s">
        <v>13</v>
      </c>
    </row>
    <row r="21" spans="2:2" x14ac:dyDescent="0.25">
      <c r="B21" s="39" t="s">
        <v>14</v>
      </c>
    </row>
    <row r="22" spans="2:2" x14ac:dyDescent="0.25">
      <c r="B22" s="39" t="s">
        <v>15</v>
      </c>
    </row>
    <row r="23" spans="2:2" x14ac:dyDescent="0.25">
      <c r="B23" s="39" t="s">
        <v>440</v>
      </c>
    </row>
    <row r="24" spans="2:2" x14ac:dyDescent="0.25">
      <c r="B24" s="39" t="s">
        <v>16</v>
      </c>
    </row>
    <row r="25" spans="2:2" x14ac:dyDescent="0.25">
      <c r="B25" s="39" t="s">
        <v>17</v>
      </c>
    </row>
    <row r="26" spans="2:2" ht="19.5" x14ac:dyDescent="0.3">
      <c r="B26" s="37" t="s">
        <v>436</v>
      </c>
    </row>
    <row r="27" spans="2:2" x14ac:dyDescent="0.25">
      <c r="B27" s="39" t="s">
        <v>18</v>
      </c>
    </row>
    <row r="28" spans="2:2" ht="19.5" x14ac:dyDescent="0.3">
      <c r="B28" s="37" t="s">
        <v>437</v>
      </c>
    </row>
    <row r="29" spans="2:2" x14ac:dyDescent="0.25">
      <c r="B29" s="39" t="s">
        <v>19</v>
      </c>
    </row>
    <row r="30" spans="2:2" x14ac:dyDescent="0.25">
      <c r="B30" s="39" t="s">
        <v>20</v>
      </c>
    </row>
    <row r="31" spans="2:2" x14ac:dyDescent="0.25">
      <c r="B31" s="39" t="s">
        <v>21</v>
      </c>
    </row>
    <row r="32" spans="2:2" x14ac:dyDescent="0.25">
      <c r="B32" s="39" t="s">
        <v>22</v>
      </c>
    </row>
    <row r="33" spans="2:2" x14ac:dyDescent="0.25">
      <c r="B33" s="39" t="s">
        <v>23</v>
      </c>
    </row>
    <row r="34" spans="2:2" ht="19.5" x14ac:dyDescent="0.3">
      <c r="B34" s="37" t="s">
        <v>438</v>
      </c>
    </row>
    <row r="35" spans="2:2" x14ac:dyDescent="0.25">
      <c r="B35" s="39" t="s">
        <v>24</v>
      </c>
    </row>
    <row r="36" spans="2:2" x14ac:dyDescent="0.25">
      <c r="B36" s="39" t="s">
        <v>25</v>
      </c>
    </row>
    <row r="37" spans="2:2" x14ac:dyDescent="0.25">
      <c r="B37" s="39" t="s">
        <v>26</v>
      </c>
    </row>
    <row r="38" spans="2:2" x14ac:dyDescent="0.25">
      <c r="B38" s="39" t="s">
        <v>27</v>
      </c>
    </row>
    <row r="39" spans="2:2" ht="15" customHeight="1" thickBot="1" x14ac:dyDescent="0.3">
      <c r="B39" s="38"/>
    </row>
  </sheetData>
  <hyperlinks>
    <hyperlink ref="B4" location="C3.1!A1" display="Chart 3.1: Output per hour worked growth over two-and-a-half centuries" xr:uid="{4CF340F2-B9BE-4AAD-B6FB-1EDCBBE7AAFE}"/>
    <hyperlink ref="B5" location="C3.2!A1" display="Chart 3.2: Output, labour supply, and productivity" xr:uid="{E3669E4A-4260-4F0C-955E-949174E66EE6}"/>
    <hyperlink ref="B6" location="C3.A!A1" display="Chart A: Output per hour, official and alternative measures" xr:uid="{6D80617E-FCF1-4ED5-8812-2C5A83B98172}"/>
    <hyperlink ref="B7" location="C3.3!A1" display="Chart 3.3: Growth in output per hour worked across the G7" xr:uid="{00DF4513-0004-4717-8A56-8D0B7C40D4E5}"/>
    <hyperlink ref="B8" location="C3.B!A1" display="Chart B: Research and development investment" xr:uid="{8C61291F-7D32-4083-82E4-D356D345B94A}"/>
    <hyperlink ref="B9" location="C3.4!A1" display="Chart 3.4: Output per hour worked in the G7" xr:uid="{3C00AE73-D4F1-4185-9DB2-B9E82D564CC7}"/>
    <hyperlink ref="B11" location="C4.1!A1" display="Chart 4.1: Time series models, output per hour growth forecasts" xr:uid="{7E02FC8B-820C-4E5A-8C96-C2A703A867D9}"/>
    <hyperlink ref="B12" location="C4.2!A1" display="Chart 4.2: Illustrative estimated impacts of AI on UK productivity" xr:uid="{2C427FB1-C3AD-4A0B-86C5-F4D14A245602}"/>
    <hyperlink ref="B13" location="C4.3!A1" display="Chart 4.3: Global trade intensity (trade volumes as a per cent of GDP)" xr:uid="{0D612559-0A34-4A92-8A91-016306824E86}"/>
    <hyperlink ref="B14" location="C4.4!A1" display="Chart 4.4: Population age structure" xr:uid="{7591A3B8-DFC5-4219-897F-F4A3E05F37A8}"/>
    <hyperlink ref="B15" location="C4.5!A1" display="Chart 4.5: Public health spending" xr:uid="{69A2F2AE-6F12-4F33-9C72-5DF0DBEA2624}"/>
    <hyperlink ref="B16" location="C4.6!A1" display="Chart 4.6: Labour quality and educational attainment" xr:uid="{1A1D1295-90AC-43E6-9E80-AD516205FF7C}"/>
    <hyperlink ref="B17" location="C4.7!A1" display="Chart 4.7: Contribution to average output per hour growth, by industry" xr:uid="{88BB1692-D3E1-45CC-9FD4-8E0AD70AA322}"/>
    <hyperlink ref="B18" location="C4.8!A1" display="Chart 4.8: Contribution to average output per hour growth, public versus private" xr:uid="{384A7AD3-257F-46AA-8B4A-136FC1F4BE99}"/>
    <hyperlink ref="B20" location="C5.1!A1" display="Chart 5.1: Historical OBR output per hour forecasts and outturns" xr:uid="{4165BBF1-1849-4065-8272-D709106EAD32}"/>
    <hyperlink ref="B21" location="C5.2!A1" display="Chart 5.2: Output per hour forecast revisions" xr:uid="{F73D92A0-1CD0-4F77-92E4-1F67FA6DCCE1}"/>
    <hyperlink ref="B22" location="C5.3!A1" display="Chart 5.3: Potential output growth" xr:uid="{0FD91F74-5E5A-4A64-9890-85AF445C9631}"/>
    <hyperlink ref="B23" location="C5.4!A1" display="Chart 5.4: Trend productivity scenarios" xr:uid="{22047B5A-F9A2-49AA-A081-38E4F3857663}"/>
    <hyperlink ref="B24" location="C5.5!A1" display="Chart 5.5: UK medium-term output per hour growth forecasts" xr:uid="{310778E8-E4C1-4204-811E-663A91D97954}"/>
    <hyperlink ref="B25" location="C5.6!A1" display="Chart 5.6: Official international medium-term output per hour growth forecasts" xr:uid="{FC954B2D-4B59-49AD-A957-EE3116F1C05C}"/>
    <hyperlink ref="B27" location="TA.1!A1" display="Table A.1: Estimation output" xr:uid="{743D27F2-87AD-45B7-BA44-80AD26C54D78}"/>
    <hyperlink ref="B29" location="CB.1!A1" display="Chart B.1: AI exposure by occupation " xr:uid="{09E8F8DF-C377-4F27-8DD6-557AAAB6F8DA}"/>
    <hyperlink ref="B30" location="CB.2!A1" display="Chart B.2: AI exposure by share of employment per sector" xr:uid="{9C70B98E-EB39-4449-81F4-CEC498410BB2}"/>
    <hyperlink ref="B31" location="CB.3!A1" display="Chart B.3: AI exposure by number of jobs exposed per sector" xr:uid="{17C14D10-7819-4AA4-8977-6D5C653F8114}"/>
    <hyperlink ref="B32" location="TB.1!A1" display="Table B.1: Impact of AI on productivity from studies using Acemoglu's framework" xr:uid="{F6A7321C-5AB1-4434-BACE-29A5E6994209}"/>
    <hyperlink ref="B33" location="CB.4!A1" display="Chart B.4: Estimated impact of AI on UK productivity" xr:uid="{602D4230-33AB-48C0-B824-75C009BB313D}"/>
    <hyperlink ref="B35" location="CC.1!A1" display="Chart C.1: Global trade intensity" xr:uid="{5D7DA57F-DE94-474A-AFF8-9D328463AA91}"/>
    <hyperlink ref="B36" location="CC.2!A1" display="Chart C.2: US tariff rate and number of global trade policy interventions" xr:uid="{ACB95EF5-CD7C-4F59-85E0-5830DA605C18}"/>
    <hyperlink ref="B37" location="CC.3!A1" display="Chart C.3: UK trade intensity" xr:uid="{C3EFDC5C-367C-42B3-A6DA-DAACF9AAC127}"/>
    <hyperlink ref="B38" location="TC.1!A1" display="Table C.1: Effects of recent trade developments on productivity" xr:uid="{8C6E1671-C3CA-4225-9CBB-974655A20547}"/>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EE1CE-43C8-4193-86EB-383DD493EA68}">
  <sheetPr codeName="Sheet12"/>
  <dimension ref="A1:J158"/>
  <sheetViews>
    <sheetView showGridLines="0" workbookViewId="0"/>
  </sheetViews>
  <sheetFormatPr defaultColWidth="9.21875" defaultRowHeight="12.75" x14ac:dyDescent="0.2"/>
  <cols>
    <col min="1" max="3" width="9.21875" style="1"/>
    <col min="4" max="4" width="9.44140625" style="1" bestFit="1" customWidth="1"/>
    <col min="5" max="5" width="10.21875" style="1" bestFit="1" customWidth="1"/>
    <col min="6" max="8" width="9.21875" style="1"/>
    <col min="9" max="9" width="9.44140625" style="1" bestFit="1" customWidth="1"/>
    <col min="10" max="10" width="10.21875" style="1" bestFit="1" customWidth="1"/>
    <col min="11" max="16384" width="9.21875" style="1"/>
  </cols>
  <sheetData>
    <row r="1" spans="1:2" ht="39.950000000000003" customHeight="1" x14ac:dyDescent="0.2">
      <c r="A1" s="3" t="s">
        <v>28</v>
      </c>
    </row>
    <row r="2" spans="1:2" ht="17.25" x14ac:dyDescent="0.3">
      <c r="B2" s="2" t="s">
        <v>5</v>
      </c>
    </row>
    <row r="24" spans="2:10" ht="13.5" thickBot="1" x14ac:dyDescent="0.25"/>
    <row r="25" spans="2:10" ht="14.45" customHeight="1" thickBot="1" x14ac:dyDescent="0.25">
      <c r="B25" s="92" t="s">
        <v>452</v>
      </c>
      <c r="C25" s="93"/>
      <c r="D25" s="93"/>
      <c r="E25" s="94"/>
      <c r="G25" s="92" t="s">
        <v>327</v>
      </c>
      <c r="H25" s="93"/>
      <c r="I25" s="93"/>
      <c r="J25" s="94"/>
    </row>
    <row r="26" spans="2:10" ht="13.5" thickBot="1" x14ac:dyDescent="0.25">
      <c r="B26" s="17"/>
      <c r="C26" s="18" t="s">
        <v>181</v>
      </c>
      <c r="D26" s="18" t="s">
        <v>182</v>
      </c>
      <c r="E26" s="19" t="s">
        <v>183</v>
      </c>
      <c r="G26" s="17"/>
      <c r="H26" s="18" t="s">
        <v>181</v>
      </c>
      <c r="I26" s="18" t="s">
        <v>182</v>
      </c>
      <c r="J26" s="19" t="s">
        <v>183</v>
      </c>
    </row>
    <row r="27" spans="2:10" x14ac:dyDescent="0.2">
      <c r="B27" s="24">
        <v>27394</v>
      </c>
      <c r="C27" s="6">
        <v>-1.8492405635535114</v>
      </c>
      <c r="D27" s="6">
        <v>2.0866246132649646</v>
      </c>
      <c r="E27" s="7">
        <v>2.5877443557044577</v>
      </c>
      <c r="G27" s="20">
        <v>1900</v>
      </c>
      <c r="H27" s="6">
        <v>-1.7482604237704</v>
      </c>
      <c r="I27" s="6">
        <v>0.70683064372674098</v>
      </c>
      <c r="J27" s="7">
        <v>1.2042373758357201</v>
      </c>
    </row>
    <row r="28" spans="2:10" x14ac:dyDescent="0.2">
      <c r="B28" s="24">
        <v>27759</v>
      </c>
      <c r="C28" s="6">
        <v>0.57270480571616211</v>
      </c>
      <c r="D28" s="6">
        <v>2.0866246132649646</v>
      </c>
      <c r="E28" s="7">
        <v>2.3847840120681196</v>
      </c>
      <c r="G28" s="20">
        <v>1901</v>
      </c>
      <c r="H28" s="6">
        <v>2.5756806895758899</v>
      </c>
      <c r="I28" s="6">
        <v>0.70683064372674098</v>
      </c>
      <c r="J28" s="7">
        <v>1.20513883144219</v>
      </c>
    </row>
    <row r="29" spans="2:10" x14ac:dyDescent="0.2">
      <c r="B29" s="24">
        <v>28125</v>
      </c>
      <c r="C29" s="6">
        <v>3.8298784118345308</v>
      </c>
      <c r="D29" s="6">
        <v>2.0866246132649646</v>
      </c>
      <c r="E29" s="7">
        <v>2.2605172841104526</v>
      </c>
      <c r="G29" s="20">
        <v>1902</v>
      </c>
      <c r="H29" s="6">
        <v>1.0562974948477599</v>
      </c>
      <c r="I29" s="6">
        <v>0.70683064372674098</v>
      </c>
      <c r="J29" s="7">
        <v>1.20601131212052</v>
      </c>
    </row>
    <row r="30" spans="2:10" x14ac:dyDescent="0.2">
      <c r="B30" s="24">
        <v>28490</v>
      </c>
      <c r="C30" s="6">
        <v>1.6324885570525804</v>
      </c>
      <c r="D30" s="6">
        <v>2.0866246132649646</v>
      </c>
      <c r="E30" s="7">
        <v>2.1844011949131437</v>
      </c>
      <c r="G30" s="20">
        <v>1903</v>
      </c>
      <c r="H30" s="6">
        <v>-1.4019224588280201</v>
      </c>
      <c r="I30" s="6">
        <v>0.70683064372674098</v>
      </c>
      <c r="J30" s="7">
        <v>1.2068557491938499</v>
      </c>
    </row>
    <row r="31" spans="2:10" x14ac:dyDescent="0.2">
      <c r="B31" s="24">
        <v>28855</v>
      </c>
      <c r="C31" s="6">
        <v>3.0339257634494077</v>
      </c>
      <c r="D31" s="6">
        <v>2.0866246132649646</v>
      </c>
      <c r="E31" s="7">
        <v>2.1377667085051621</v>
      </c>
      <c r="G31" s="20">
        <v>1904</v>
      </c>
      <c r="H31" s="6">
        <v>1.73636550193134</v>
      </c>
      <c r="I31" s="6">
        <v>0.70683064372674098</v>
      </c>
      <c r="J31" s="7">
        <v>1.2076730440503101</v>
      </c>
    </row>
    <row r="32" spans="2:10" x14ac:dyDescent="0.2">
      <c r="B32" s="24">
        <v>29220</v>
      </c>
      <c r="C32" s="6">
        <v>2.3472016402072748</v>
      </c>
      <c r="D32" s="6">
        <v>2.0866246132649646</v>
      </c>
      <c r="E32" s="7">
        <v>2.1091904843323794</v>
      </c>
      <c r="G32" s="20">
        <v>1905</v>
      </c>
      <c r="H32" s="6">
        <v>1.6705921277848998</v>
      </c>
      <c r="I32" s="6">
        <v>0.70683064372674098</v>
      </c>
      <c r="J32" s="7">
        <v>1.20846406910541</v>
      </c>
    </row>
    <row r="33" spans="2:10" x14ac:dyDescent="0.2">
      <c r="B33" s="24">
        <v>29586</v>
      </c>
      <c r="C33" s="6">
        <v>6.1239710497162925E-2</v>
      </c>
      <c r="D33" s="6">
        <v>2.0866246132649646</v>
      </c>
      <c r="E33" s="7">
        <v>2.091678171232747</v>
      </c>
      <c r="G33" s="20">
        <v>1906</v>
      </c>
      <c r="H33" s="6">
        <v>0.22606433875123003</v>
      </c>
      <c r="I33" s="6">
        <v>0.70683064372674098</v>
      </c>
      <c r="J33" s="7">
        <v>1.20922966873302</v>
      </c>
    </row>
    <row r="34" spans="2:10" x14ac:dyDescent="0.2">
      <c r="B34" s="24">
        <v>29951</v>
      </c>
      <c r="C34" s="6">
        <v>4.3972906232739861</v>
      </c>
      <c r="D34" s="6">
        <v>2.0866246132649646</v>
      </c>
      <c r="E34" s="7">
        <v>2.0809455122544174</v>
      </c>
      <c r="G34" s="20">
        <v>1907</v>
      </c>
      <c r="H34" s="6">
        <v>0.172840459224055</v>
      </c>
      <c r="I34" s="6">
        <v>0.70683064372674098</v>
      </c>
      <c r="J34" s="7">
        <v>1.20997066016692</v>
      </c>
    </row>
    <row r="35" spans="2:10" x14ac:dyDescent="0.2">
      <c r="B35" s="24">
        <v>30316</v>
      </c>
      <c r="C35" s="6">
        <v>4.4892099124523854</v>
      </c>
      <c r="D35" s="6">
        <v>2.0866246132649646</v>
      </c>
      <c r="E35" s="7">
        <v>2.0743676229285191</v>
      </c>
      <c r="G35" s="20">
        <v>1908</v>
      </c>
      <c r="H35" s="6">
        <v>-1.5781026206927298</v>
      </c>
      <c r="I35" s="6">
        <v>0.70683064372674098</v>
      </c>
      <c r="J35" s="7">
        <v>1.2106878343729901</v>
      </c>
    </row>
    <row r="36" spans="2:10" x14ac:dyDescent="0.2">
      <c r="B36" s="24">
        <v>30681</v>
      </c>
      <c r="C36" s="6">
        <v>5.1115351723255431</v>
      </c>
      <c r="D36" s="6">
        <v>2.0866246132649646</v>
      </c>
      <c r="E36" s="7">
        <v>2.0703360432935858</v>
      </c>
      <c r="G36" s="20">
        <v>1909</v>
      </c>
      <c r="H36" s="6">
        <v>2.4248264981846201</v>
      </c>
      <c r="I36" s="6">
        <v>0.70683064372674098</v>
      </c>
      <c r="J36" s="7">
        <v>1.2113819568936</v>
      </c>
    </row>
    <row r="37" spans="2:10" x14ac:dyDescent="0.2">
      <c r="B37" s="24">
        <v>31047</v>
      </c>
      <c r="C37" s="6">
        <v>-0.56161371045742037</v>
      </c>
      <c r="D37" s="6">
        <v>2.0866246132649868</v>
      </c>
      <c r="E37" s="7">
        <v>2.0678650605364446</v>
      </c>
      <c r="G37" s="20">
        <v>1910</v>
      </c>
      <c r="H37" s="6">
        <v>3.6121933282551297E-2</v>
      </c>
      <c r="I37" s="6">
        <v>0.70683064372674098</v>
      </c>
      <c r="J37" s="7">
        <v>1.2120537686647499</v>
      </c>
    </row>
    <row r="38" spans="2:10" x14ac:dyDescent="0.2">
      <c r="B38" s="24">
        <v>31412</v>
      </c>
      <c r="C38" s="6">
        <v>2.8391644803371419</v>
      </c>
      <c r="D38" s="6">
        <v>2.0866246132649646</v>
      </c>
      <c r="E38" s="7">
        <v>2.0663505659101578</v>
      </c>
      <c r="G38" s="20">
        <v>1911</v>
      </c>
      <c r="H38" s="6">
        <v>1.31221517112005</v>
      </c>
      <c r="I38" s="6">
        <v>0.70683064372674098</v>
      </c>
      <c r="J38" s="7">
        <v>1.2127039868070602</v>
      </c>
    </row>
    <row r="39" spans="2:10" x14ac:dyDescent="0.2">
      <c r="B39" s="24">
        <v>31777</v>
      </c>
      <c r="C39" s="6">
        <v>2.4471897764620554</v>
      </c>
      <c r="D39" s="6">
        <v>2.0866246132649646</v>
      </c>
      <c r="E39" s="7">
        <v>2.0654223095482482</v>
      </c>
      <c r="G39" s="20">
        <v>1912</v>
      </c>
      <c r="H39" s="6">
        <v>0.286011313280854</v>
      </c>
      <c r="I39" s="6">
        <v>0.70683064372674098</v>
      </c>
      <c r="J39" s="7">
        <v>1.2133333053911</v>
      </c>
    </row>
    <row r="40" spans="2:10" x14ac:dyDescent="0.2">
      <c r="B40" s="24">
        <v>32142</v>
      </c>
      <c r="C40" s="6">
        <v>2.9874193538123039</v>
      </c>
      <c r="D40" s="6">
        <v>2.0866246132649646</v>
      </c>
      <c r="E40" s="7">
        <v>2.0648533656216994</v>
      </c>
      <c r="G40" s="20">
        <v>1913</v>
      </c>
      <c r="H40" s="6">
        <v>3.0412466666500602</v>
      </c>
      <c r="I40" s="6">
        <v>0.70683064372674098</v>
      </c>
      <c r="J40" s="7">
        <v>1.2139423961784201</v>
      </c>
    </row>
    <row r="41" spans="2:10" x14ac:dyDescent="0.2">
      <c r="B41" s="24">
        <v>32508</v>
      </c>
      <c r="C41" s="6">
        <v>1.509869333726277</v>
      </c>
      <c r="D41" s="6">
        <v>2.0866246132649424</v>
      </c>
      <c r="E41" s="7">
        <v>2.064504649670007</v>
      </c>
      <c r="G41" s="20">
        <v>1914</v>
      </c>
      <c r="H41" s="6">
        <v>1.28683355613383</v>
      </c>
      <c r="I41" s="6">
        <v>0.70683064372674098</v>
      </c>
      <c r="J41" s="7">
        <v>1.21453190933857</v>
      </c>
    </row>
    <row r="42" spans="2:10" x14ac:dyDescent="0.2">
      <c r="B42" s="24">
        <v>32873</v>
      </c>
      <c r="C42" s="6">
        <v>-0.42373715232776332</v>
      </c>
      <c r="D42" s="6">
        <v>2.0866246132649646</v>
      </c>
      <c r="E42" s="7">
        <v>2.0642909151531219</v>
      </c>
      <c r="G42" s="20">
        <v>1915</v>
      </c>
      <c r="H42" s="6">
        <v>3.0186533487565201</v>
      </c>
      <c r="I42" s="6">
        <v>0.70683064372674098</v>
      </c>
      <c r="J42" s="7">
        <v>1.2151024741430001</v>
      </c>
    </row>
    <row r="43" spans="2:10" x14ac:dyDescent="0.2">
      <c r="B43" s="24">
        <v>33238</v>
      </c>
      <c r="C43" s="6">
        <v>1.0722149193087116</v>
      </c>
      <c r="D43" s="6">
        <v>2.0866246132649868</v>
      </c>
      <c r="E43" s="7">
        <v>2.0641599131849597</v>
      </c>
      <c r="G43" s="20">
        <v>1916</v>
      </c>
      <c r="H43" s="6">
        <v>0.50164627658997296</v>
      </c>
      <c r="I43" s="6">
        <v>0.70683064372674098</v>
      </c>
      <c r="J43" s="7">
        <v>1.2156546996370401</v>
      </c>
    </row>
    <row r="44" spans="2:10" x14ac:dyDescent="0.2">
      <c r="B44" s="24">
        <v>33603</v>
      </c>
      <c r="C44" s="6">
        <v>3.176788866637037</v>
      </c>
      <c r="D44" s="6">
        <v>2.0866246132649646</v>
      </c>
      <c r="E44" s="7">
        <v>2.0640796195413591</v>
      </c>
      <c r="G44" s="20">
        <v>1917</v>
      </c>
      <c r="H44" s="6">
        <v>0.20791924316441099</v>
      </c>
      <c r="I44" s="6">
        <v>0.70683064372674098</v>
      </c>
      <c r="J44" s="7">
        <v>1.2161891752896699</v>
      </c>
    </row>
    <row r="45" spans="2:10" x14ac:dyDescent="0.2">
      <c r="B45" s="24">
        <v>33969</v>
      </c>
      <c r="C45" s="6">
        <v>3.1143086903838935</v>
      </c>
      <c r="D45" s="6">
        <v>2.0866246132649646</v>
      </c>
      <c r="E45" s="7">
        <v>2.0640304059990733</v>
      </c>
      <c r="G45" s="20">
        <v>1918</v>
      </c>
      <c r="H45" s="6">
        <v>1.5507502749737299</v>
      </c>
      <c r="I45" s="6">
        <v>0.70683064372674098</v>
      </c>
      <c r="J45" s="7">
        <v>1.21670647162308</v>
      </c>
    </row>
    <row r="46" spans="2:10" x14ac:dyDescent="0.2">
      <c r="B46" s="24">
        <v>34334</v>
      </c>
      <c r="C46" s="6">
        <v>3.481858408757299</v>
      </c>
      <c r="D46" s="6">
        <v>2.0866246132649646</v>
      </c>
      <c r="E46" s="7">
        <v>2.0640002420529102</v>
      </c>
      <c r="G46" s="20">
        <v>1919</v>
      </c>
      <c r="H46" s="6">
        <v>1.0076633813272702</v>
      </c>
      <c r="I46" s="6">
        <v>0.70683064372674098</v>
      </c>
      <c r="J46" s="7">
        <v>1.21720714082145</v>
      </c>
    </row>
    <row r="47" spans="2:10" x14ac:dyDescent="0.2">
      <c r="B47" s="24">
        <v>34699</v>
      </c>
      <c r="C47" s="6">
        <v>-1.1851214148123845</v>
      </c>
      <c r="D47" s="6">
        <v>2.0866246132649646</v>
      </c>
      <c r="E47" s="7">
        <v>2.0639817539763738</v>
      </c>
      <c r="G47" s="20">
        <v>1920</v>
      </c>
      <c r="H47" s="6">
        <v>-5.9649505037392601</v>
      </c>
      <c r="I47" s="6">
        <v>0.70683064372674098</v>
      </c>
      <c r="J47" s="7">
        <v>1.21769171732051</v>
      </c>
    </row>
    <row r="48" spans="2:10" x14ac:dyDescent="0.2">
      <c r="B48" s="24">
        <v>35064</v>
      </c>
      <c r="C48" s="6">
        <v>0.86750487463935766</v>
      </c>
      <c r="D48" s="6">
        <v>2.0866246132649646</v>
      </c>
      <c r="E48" s="7">
        <v>2.0639704222694455</v>
      </c>
      <c r="G48" s="20">
        <v>1921</v>
      </c>
      <c r="H48" s="6">
        <v>6.2331699869771304</v>
      </c>
      <c r="I48" s="6">
        <v>1.6608511973421998</v>
      </c>
      <c r="J48" s="7">
        <v>1.7564483376355502</v>
      </c>
    </row>
    <row r="49" spans="2:10" x14ac:dyDescent="0.2">
      <c r="B49" s="24">
        <v>35430</v>
      </c>
      <c r="C49" s="6">
        <v>2.0678076139195589</v>
      </c>
      <c r="D49" s="6">
        <v>2.0866246132649868</v>
      </c>
      <c r="E49" s="7">
        <v>2.0639634768425008</v>
      </c>
      <c r="G49" s="20">
        <v>1922</v>
      </c>
      <c r="H49" s="6">
        <v>5.2629447576736599</v>
      </c>
      <c r="I49" s="6">
        <v>1.6608511973421998</v>
      </c>
      <c r="J49" s="7">
        <v>1.74294382033735</v>
      </c>
    </row>
    <row r="50" spans="2:10" x14ac:dyDescent="0.2">
      <c r="B50" s="24">
        <v>35795</v>
      </c>
      <c r="C50" s="6">
        <v>2.298447176744145</v>
      </c>
      <c r="D50" s="6">
        <v>2.0866246132649868</v>
      </c>
      <c r="E50" s="7">
        <v>2.0639592198530066</v>
      </c>
      <c r="G50" s="20">
        <v>1923</v>
      </c>
      <c r="H50" s="6">
        <v>2.8788325081411101</v>
      </c>
      <c r="I50" s="6">
        <v>1.6608511973421998</v>
      </c>
      <c r="J50" s="7">
        <v>1.72987337035834</v>
      </c>
    </row>
    <row r="51" spans="2:10" x14ac:dyDescent="0.2">
      <c r="B51" s="24">
        <v>36160</v>
      </c>
      <c r="C51" s="6">
        <v>2.6722635505614933</v>
      </c>
      <c r="D51" s="6">
        <v>2.0866246132649646</v>
      </c>
      <c r="E51" s="7">
        <v>2.0639566106599894</v>
      </c>
      <c r="G51" s="20">
        <v>1924</v>
      </c>
      <c r="H51" s="6">
        <v>4.5740201299589698</v>
      </c>
      <c r="I51" s="6">
        <v>1.6608511973421998</v>
      </c>
      <c r="J51" s="7">
        <v>1.7172230357420599</v>
      </c>
    </row>
    <row r="52" spans="2:10" x14ac:dyDescent="0.2">
      <c r="B52" s="24">
        <v>36525</v>
      </c>
      <c r="C52" s="6">
        <v>2.3117730450750829</v>
      </c>
      <c r="D52" s="6">
        <v>2.0866246132649646</v>
      </c>
      <c r="E52" s="7">
        <v>2.0639550114340155</v>
      </c>
      <c r="G52" s="20">
        <v>1925</v>
      </c>
      <c r="H52" s="6">
        <v>1.4771934502896</v>
      </c>
      <c r="I52" s="6">
        <v>1.6608511973421998</v>
      </c>
      <c r="J52" s="7">
        <v>1.7049793129810802</v>
      </c>
    </row>
    <row r="53" spans="2:10" x14ac:dyDescent="0.2">
      <c r="B53" s="24">
        <v>36891</v>
      </c>
      <c r="C53" s="6">
        <v>4.0913204154594984</v>
      </c>
      <c r="D53" s="6">
        <v>2.0866246132649868</v>
      </c>
      <c r="E53" s="7">
        <v>2.0639540312367588</v>
      </c>
      <c r="G53" s="20">
        <v>1926</v>
      </c>
      <c r="H53" s="6">
        <v>-2.3940168189174198</v>
      </c>
      <c r="I53" s="6">
        <v>1.6608511973421998</v>
      </c>
      <c r="J53" s="7">
        <v>1.6931291326028601</v>
      </c>
    </row>
    <row r="54" spans="2:10" x14ac:dyDescent="0.2">
      <c r="B54" s="24">
        <v>37256</v>
      </c>
      <c r="C54" s="6">
        <v>1.5357206311384486</v>
      </c>
      <c r="D54" s="6">
        <v>2.0866246132649424</v>
      </c>
      <c r="E54" s="7">
        <v>2.0639534304544904</v>
      </c>
      <c r="G54" s="20">
        <v>1927</v>
      </c>
      <c r="H54" s="6">
        <v>2.0660995959175898</v>
      </c>
      <c r="I54" s="6">
        <v>1.6608511973421998</v>
      </c>
      <c r="J54" s="7">
        <v>1.6816598452188101</v>
      </c>
    </row>
    <row r="55" spans="2:10" x14ac:dyDescent="0.2">
      <c r="B55" s="24">
        <v>37621</v>
      </c>
      <c r="C55" s="6">
        <v>1.7545632635191266</v>
      </c>
      <c r="D55" s="6">
        <v>2.0866246132649646</v>
      </c>
      <c r="E55" s="7">
        <v>2.0639530622230895</v>
      </c>
      <c r="G55" s="20">
        <v>1928</v>
      </c>
      <c r="H55" s="6">
        <v>0.63991288241473898</v>
      </c>
      <c r="I55" s="6">
        <v>1.6608511973421998</v>
      </c>
      <c r="J55" s="7">
        <v>1.6705592080218601</v>
      </c>
    </row>
    <row r="56" spans="2:10" x14ac:dyDescent="0.2">
      <c r="B56" s="24">
        <v>37986</v>
      </c>
      <c r="C56" s="6">
        <v>2.6578271302712508</v>
      </c>
      <c r="D56" s="6">
        <v>2.0866246132649646</v>
      </c>
      <c r="E56" s="7">
        <v>2.0639528365267612</v>
      </c>
      <c r="G56" s="20">
        <v>1929</v>
      </c>
      <c r="H56" s="6">
        <v>2.02112696635254</v>
      </c>
      <c r="I56" s="6">
        <v>1.6608511973421998</v>
      </c>
      <c r="J56" s="7">
        <v>1.6598153717176802</v>
      </c>
    </row>
    <row r="57" spans="2:10" x14ac:dyDescent="0.2">
      <c r="B57" s="24">
        <v>38352</v>
      </c>
      <c r="C57" s="6">
        <v>1.298306200988053</v>
      </c>
      <c r="D57" s="6">
        <v>2.0866246132649646</v>
      </c>
      <c r="E57" s="7">
        <v>2.0639526981930389</v>
      </c>
      <c r="G57" s="20">
        <v>1930</v>
      </c>
      <c r="H57" s="6">
        <v>1.31650715338689</v>
      </c>
      <c r="I57" s="6">
        <v>1.6608511973421998</v>
      </c>
      <c r="J57" s="7">
        <v>1.6494168678766699</v>
      </c>
    </row>
    <row r="58" spans="2:10" x14ac:dyDescent="0.2">
      <c r="B58" s="24">
        <v>38717</v>
      </c>
      <c r="C58" s="6">
        <v>1.7091676120202237</v>
      </c>
      <c r="D58" s="6">
        <v>2.0866246132649646</v>
      </c>
      <c r="E58" s="7">
        <v>2.063952613405573</v>
      </c>
      <c r="G58" s="20">
        <v>1931</v>
      </c>
      <c r="H58" s="6">
        <v>-2.6363217749333101</v>
      </c>
      <c r="I58" s="6">
        <v>1.6608511973421998</v>
      </c>
      <c r="J58" s="7">
        <v>1.6393525966917899</v>
      </c>
    </row>
    <row r="59" spans="2:10" x14ac:dyDescent="0.2">
      <c r="B59" s="24">
        <v>39082</v>
      </c>
      <c r="C59" s="6">
        <v>1.8228631970790277</v>
      </c>
      <c r="D59" s="6">
        <v>2.0866246132649424</v>
      </c>
      <c r="E59" s="7">
        <v>2.063952561437743</v>
      </c>
      <c r="G59" s="20">
        <v>1932</v>
      </c>
      <c r="H59" s="6">
        <v>3.9729924910592004E-2</v>
      </c>
      <c r="I59" s="6">
        <v>1.6608511973421998</v>
      </c>
      <c r="J59" s="7">
        <v>1.62961181513012</v>
      </c>
    </row>
    <row r="60" spans="2:10" x14ac:dyDescent="0.2">
      <c r="B60" s="24">
        <v>39447</v>
      </c>
      <c r="C60" s="6">
        <v>1.7091570985304783</v>
      </c>
      <c r="D60" s="6">
        <v>2.0866246132649646</v>
      </c>
      <c r="E60" s="7">
        <v>2.0639525295854222</v>
      </c>
      <c r="G60" s="20">
        <v>1933</v>
      </c>
      <c r="H60" s="6">
        <v>1.30581319351206</v>
      </c>
      <c r="I60" s="6">
        <v>1.6608511973421998</v>
      </c>
      <c r="J60" s="7">
        <v>1.6201841254654501</v>
      </c>
    </row>
    <row r="61" spans="2:10" x14ac:dyDescent="0.2">
      <c r="B61" s="24">
        <v>39813</v>
      </c>
      <c r="C61" s="6">
        <v>-0.6047007029083451</v>
      </c>
      <c r="D61" s="6">
        <v>1.9800845856147831</v>
      </c>
      <c r="E61" s="7">
        <v>1.8124787942172427</v>
      </c>
      <c r="G61" s="20">
        <v>1934</v>
      </c>
      <c r="H61" s="6">
        <v>3.0397768037601702</v>
      </c>
      <c r="I61" s="6">
        <v>1.6608511973421998</v>
      </c>
      <c r="J61" s="7">
        <v>1.6110594641792899</v>
      </c>
    </row>
    <row r="62" spans="2:10" x14ac:dyDescent="0.2">
      <c r="B62" s="24">
        <v>40178</v>
      </c>
      <c r="C62" s="6">
        <v>-1.7947246794145943</v>
      </c>
      <c r="D62" s="6">
        <v>0.71769358808573269</v>
      </c>
      <c r="E62" s="7">
        <v>-0.81996744084606998</v>
      </c>
      <c r="G62" s="20">
        <v>1935</v>
      </c>
      <c r="H62" s="6">
        <v>1.2480564920528099</v>
      </c>
      <c r="I62" s="6">
        <v>1.6608511973421998</v>
      </c>
      <c r="J62" s="7">
        <v>1.6022280912184599</v>
      </c>
    </row>
    <row r="63" spans="2:10" x14ac:dyDescent="0.2">
      <c r="B63" s="24">
        <v>40543</v>
      </c>
      <c r="C63" s="6">
        <v>1.8548314335883997</v>
      </c>
      <c r="D63" s="6">
        <v>0.40558761398357124</v>
      </c>
      <c r="E63" s="7">
        <v>-0.77517543336138583</v>
      </c>
      <c r="G63" s="20">
        <v>1936</v>
      </c>
      <c r="H63" s="6">
        <v>1.15556595809573</v>
      </c>
      <c r="I63" s="6">
        <v>1.6608511973421998</v>
      </c>
      <c r="J63" s="7">
        <v>1.5936805795983202</v>
      </c>
    </row>
    <row r="64" spans="2:10" x14ac:dyDescent="0.2">
      <c r="B64" s="24">
        <v>40908</v>
      </c>
      <c r="C64" s="6">
        <v>0.85564309324364096</v>
      </c>
      <c r="D64" s="6">
        <v>0.40558761398354903</v>
      </c>
      <c r="E64" s="7">
        <v>-0.2476243006523049</v>
      </c>
      <c r="G64" s="20">
        <v>1937</v>
      </c>
      <c r="H64" s="6">
        <v>-0.32243662131596901</v>
      </c>
      <c r="I64" s="6">
        <v>1.6608511973421998</v>
      </c>
      <c r="J64" s="7">
        <v>1.5854078053399698</v>
      </c>
    </row>
    <row r="65" spans="2:10" x14ac:dyDescent="0.2">
      <c r="B65" s="24">
        <v>41274</v>
      </c>
      <c r="C65" s="6">
        <v>-0.35161782287193022</v>
      </c>
      <c r="D65" s="6">
        <v>0.40558761398357124</v>
      </c>
      <c r="E65" s="7">
        <v>7.6639469160677542E-2</v>
      </c>
      <c r="G65" s="20">
        <v>1938</v>
      </c>
      <c r="H65" s="6">
        <v>4.8707321806248602</v>
      </c>
      <c r="I65" s="6">
        <v>1.6608511973421998</v>
      </c>
      <c r="J65" s="7">
        <v>1.5774009377309099</v>
      </c>
    </row>
    <row r="66" spans="2:10" x14ac:dyDescent="0.2">
      <c r="B66" s="24">
        <v>41639</v>
      </c>
      <c r="C66" s="6">
        <v>-0.217183944908661</v>
      </c>
      <c r="D66" s="6">
        <v>0.40558761398354903</v>
      </c>
      <c r="E66" s="7">
        <v>0.27573214017884151</v>
      </c>
      <c r="G66" s="20">
        <v>1939</v>
      </c>
      <c r="H66" s="6">
        <v>-1.4749414857740701</v>
      </c>
      <c r="I66" s="6">
        <v>1.6608511973421998</v>
      </c>
      <c r="J66" s="7">
        <v>1.5696514298986601</v>
      </c>
    </row>
    <row r="67" spans="2:10" x14ac:dyDescent="0.2">
      <c r="B67" s="24">
        <v>42004</v>
      </c>
      <c r="C67" s="6">
        <v>0.42722579832759067</v>
      </c>
      <c r="D67" s="6">
        <v>0.40558761398357124</v>
      </c>
      <c r="E67" s="7">
        <v>0.39788967479423842</v>
      </c>
      <c r="G67" s="20">
        <v>1940</v>
      </c>
      <c r="H67" s="6">
        <v>5.2380845963123406</v>
      </c>
      <c r="I67" s="6">
        <v>1.6608511973421998</v>
      </c>
      <c r="J67" s="7">
        <v>1.5621510096876601</v>
      </c>
    </row>
    <row r="68" spans="2:10" x14ac:dyDescent="0.2">
      <c r="B68" s="24">
        <v>42369</v>
      </c>
      <c r="C68" s="6">
        <v>0.42234800588416554</v>
      </c>
      <c r="D68" s="6">
        <v>0.40558761398357124</v>
      </c>
      <c r="E68" s="7">
        <v>0.47281119006106209</v>
      </c>
      <c r="G68" s="20">
        <v>1941</v>
      </c>
      <c r="H68" s="6">
        <v>5.4007338354522902</v>
      </c>
      <c r="I68" s="6">
        <v>1.6608511973421998</v>
      </c>
      <c r="J68" s="7">
        <v>1.5548916708290501</v>
      </c>
    </row>
    <row r="69" spans="2:10" x14ac:dyDescent="0.2">
      <c r="B69" s="24">
        <v>42735</v>
      </c>
      <c r="C69" s="6">
        <v>0.67591222974414666</v>
      </c>
      <c r="D69" s="6">
        <v>0.40558761398357124</v>
      </c>
      <c r="E69" s="7">
        <v>0.51875038640858406</v>
      </c>
      <c r="G69" s="20">
        <v>1942</v>
      </c>
      <c r="H69" s="6">
        <v>-0.87726050452396898</v>
      </c>
      <c r="I69" s="6">
        <v>1.6608511973421998</v>
      </c>
      <c r="J69" s="7">
        <v>1.5478656643945301</v>
      </c>
    </row>
    <row r="70" spans="2:10" x14ac:dyDescent="0.2">
      <c r="B70" s="24">
        <v>43100</v>
      </c>
      <c r="C70" s="6">
        <v>1.6566034499175597</v>
      </c>
      <c r="D70" s="6">
        <v>0.40558761398354903</v>
      </c>
      <c r="E70" s="7">
        <v>0.54691431124678225</v>
      </c>
      <c r="G70" s="20">
        <v>1943</v>
      </c>
      <c r="H70" s="6">
        <v>1.35812332295808</v>
      </c>
      <c r="I70" s="6">
        <v>1.6608511973421998</v>
      </c>
      <c r="J70" s="7">
        <v>1.54106549052479</v>
      </c>
    </row>
    <row r="71" spans="2:10" x14ac:dyDescent="0.2">
      <c r="B71" s="24">
        <v>43465</v>
      </c>
      <c r="C71" s="6">
        <v>0.48540672864951784</v>
      </c>
      <c r="D71" s="6">
        <v>0.40558761398354903</v>
      </c>
      <c r="E71" s="7">
        <v>0.56417912385422486</v>
      </c>
      <c r="G71" s="20">
        <v>1944</v>
      </c>
      <c r="H71" s="6">
        <v>-3.3546595805049604</v>
      </c>
      <c r="I71" s="6">
        <v>1.6608511973421998</v>
      </c>
      <c r="J71" s="7">
        <v>1.53448389042383</v>
      </c>
    </row>
    <row r="72" spans="2:10" x14ac:dyDescent="0.2">
      <c r="B72" s="24">
        <v>43830</v>
      </c>
      <c r="C72" s="6">
        <v>0.2239051309395057</v>
      </c>
      <c r="D72" s="6">
        <v>0.40558761398357124</v>
      </c>
      <c r="E72" s="7">
        <v>0.57476204059718761</v>
      </c>
      <c r="G72" s="20">
        <v>1945</v>
      </c>
      <c r="H72" s="6">
        <v>0.32712773905778597</v>
      </c>
      <c r="I72" s="6">
        <v>1.6608511973421998</v>
      </c>
      <c r="J72" s="7">
        <v>1.5281138386106901</v>
      </c>
    </row>
    <row r="73" spans="2:10" x14ac:dyDescent="0.2">
      <c r="B73" s="24">
        <v>44196</v>
      </c>
      <c r="C73" s="6">
        <v>0.98400873295803049</v>
      </c>
      <c r="D73" s="6">
        <v>0.64854197085750798</v>
      </c>
      <c r="E73" s="7">
        <v>0.81252296349707542</v>
      </c>
      <c r="G73" s="20">
        <v>1946</v>
      </c>
      <c r="H73" s="6">
        <v>3.78821643901767</v>
      </c>
      <c r="I73" s="6">
        <v>1.6608511973421998</v>
      </c>
      <c r="J73" s="7">
        <v>1.52194853542</v>
      </c>
    </row>
    <row r="74" spans="2:10" x14ac:dyDescent="0.2">
      <c r="B74" s="24">
        <v>44561</v>
      </c>
      <c r="C74" s="6">
        <v>1.0975180962083497</v>
      </c>
      <c r="D74" s="6">
        <v>-0.51388360633994878</v>
      </c>
      <c r="E74" s="7">
        <v>-0.2936569951134449</v>
      </c>
      <c r="G74" s="20">
        <v>1947</v>
      </c>
      <c r="H74" s="6">
        <v>1.6340326868144102</v>
      </c>
      <c r="I74" s="6">
        <v>3.4129256272049</v>
      </c>
      <c r="J74" s="7">
        <v>4.0421729071185002</v>
      </c>
    </row>
    <row r="75" spans="2:10" x14ac:dyDescent="0.2">
      <c r="B75" s="24">
        <v>44926</v>
      </c>
      <c r="C75" s="6">
        <v>0.54314552503191837</v>
      </c>
      <c r="D75" s="6">
        <v>0.40558761398354903</v>
      </c>
      <c r="E75" s="7">
        <v>0.65420872312087486</v>
      </c>
      <c r="G75" s="20">
        <v>1948</v>
      </c>
      <c r="H75" s="6">
        <v>4.6373443534851493</v>
      </c>
      <c r="I75" s="6">
        <v>3.4129256272049</v>
      </c>
      <c r="J75" s="7">
        <v>3.9687088089006997</v>
      </c>
    </row>
    <row r="76" spans="2:10" x14ac:dyDescent="0.2">
      <c r="B76" s="24">
        <v>45291</v>
      </c>
      <c r="C76" s="6">
        <v>-0.42822324944913337</v>
      </c>
      <c r="D76" s="6">
        <v>0.40558761398357124</v>
      </c>
      <c r="E76" s="7">
        <v>0.62994047653588403</v>
      </c>
      <c r="G76" s="20">
        <v>1949</v>
      </c>
      <c r="H76" s="6">
        <v>3.9979011958640003</v>
      </c>
      <c r="I76" s="6">
        <v>3.4129256272049</v>
      </c>
      <c r="J76" s="7">
        <v>3.8976060216032495</v>
      </c>
    </row>
    <row r="77" spans="2:10" x14ac:dyDescent="0.2">
      <c r="B77" s="24">
        <v>45657</v>
      </c>
      <c r="C77" s="6">
        <v>-0.81145207751246451</v>
      </c>
      <c r="D77" s="6">
        <v>0.40558761398354903</v>
      </c>
      <c r="E77" s="7">
        <v>0.61506790569050285</v>
      </c>
      <c r="G77" s="20">
        <v>1950</v>
      </c>
      <c r="H77" s="6">
        <v>1.58507223469239</v>
      </c>
      <c r="I77" s="6">
        <v>3.4129256272049</v>
      </c>
      <c r="J77" s="7">
        <v>3.8287886470745605</v>
      </c>
    </row>
    <row r="78" spans="2:10" x14ac:dyDescent="0.2">
      <c r="B78" s="24">
        <v>46022</v>
      </c>
      <c r="C78" s="6"/>
      <c r="D78" s="6">
        <v>0.40558761398357124</v>
      </c>
      <c r="E78" s="7">
        <v>0.60595293310630183</v>
      </c>
      <c r="G78" s="20">
        <v>1951</v>
      </c>
      <c r="H78" s="6">
        <v>1.5551629705919201</v>
      </c>
      <c r="I78" s="6">
        <v>3.4129256272049</v>
      </c>
      <c r="J78" s="7">
        <v>3.76218322671015</v>
      </c>
    </row>
    <row r="79" spans="2:10" x14ac:dyDescent="0.2">
      <c r="B79" s="24">
        <v>46387</v>
      </c>
      <c r="C79" s="6"/>
      <c r="D79" s="6">
        <v>0.40558761398357124</v>
      </c>
      <c r="E79" s="7">
        <v>0.60036645665990651</v>
      </c>
      <c r="G79" s="20">
        <v>1952</v>
      </c>
      <c r="H79" s="6">
        <v>3.5237149894142403</v>
      </c>
      <c r="I79" s="6">
        <v>3.4129256272049</v>
      </c>
      <c r="J79" s="7">
        <v>3.69771866304007</v>
      </c>
    </row>
    <row r="80" spans="2:10" x14ac:dyDescent="0.2">
      <c r="B80" s="24">
        <v>46752</v>
      </c>
      <c r="C80" s="6"/>
      <c r="D80" s="6">
        <v>0.40558761398357124</v>
      </c>
      <c r="E80" s="7">
        <v>0.59694249636099705</v>
      </c>
      <c r="G80" s="20">
        <v>1953</v>
      </c>
      <c r="H80" s="6">
        <v>4.8579329890929301</v>
      </c>
      <c r="I80" s="6">
        <v>3.4129256272049</v>
      </c>
      <c r="J80" s="7">
        <v>3.6353261438360795</v>
      </c>
    </row>
    <row r="81" spans="1:10" x14ac:dyDescent="0.2">
      <c r="B81" s="24">
        <v>47118</v>
      </c>
      <c r="C81" s="6"/>
      <c r="D81" s="6">
        <v>0.40558761398354903</v>
      </c>
      <c r="E81" s="7">
        <v>0.59484392153035248</v>
      </c>
      <c r="G81" s="20">
        <v>1954</v>
      </c>
      <c r="H81" s="6">
        <v>2.7953197075706901</v>
      </c>
      <c r="I81" s="6">
        <v>3.4129256272049</v>
      </c>
      <c r="J81" s="7">
        <v>3.5749390686587099</v>
      </c>
    </row>
    <row r="82" spans="1:10" x14ac:dyDescent="0.2">
      <c r="B82" s="24">
        <v>47483</v>
      </c>
      <c r="C82" s="6"/>
      <c r="D82" s="6">
        <v>0.40558761398354903</v>
      </c>
      <c r="E82" s="7">
        <v>0.59355767783650926</v>
      </c>
      <c r="G82" s="20">
        <v>1955</v>
      </c>
      <c r="H82" s="6">
        <v>2.5445635769985899</v>
      </c>
      <c r="I82" s="6">
        <v>3.4129256272049</v>
      </c>
      <c r="J82" s="7">
        <v>3.5164929777651199</v>
      </c>
    </row>
    <row r="83" spans="1:10" ht="13.5" thickBot="1" x14ac:dyDescent="0.25">
      <c r="B83" s="25">
        <v>47848</v>
      </c>
      <c r="C83" s="8"/>
      <c r="D83" s="8">
        <v>0.40558761398357124</v>
      </c>
      <c r="E83" s="9">
        <v>0.59276931901364183</v>
      </c>
      <c r="G83" s="20">
        <v>1956</v>
      </c>
      <c r="H83" s="6">
        <v>1.60376523529475</v>
      </c>
      <c r="I83" s="6">
        <v>3.4129256272049</v>
      </c>
      <c r="J83" s="7">
        <v>3.4599254833020003</v>
      </c>
    </row>
    <row r="84" spans="1:10" x14ac:dyDescent="0.2">
      <c r="G84" s="20">
        <v>1957</v>
      </c>
      <c r="H84" s="6">
        <v>2.9991049671696803</v>
      </c>
      <c r="I84" s="6">
        <v>3.4129256272049</v>
      </c>
      <c r="J84" s="7">
        <v>3.4051762027099897</v>
      </c>
    </row>
    <row r="85" spans="1:10" x14ac:dyDescent="0.2">
      <c r="G85" s="20">
        <v>1958</v>
      </c>
      <c r="H85" s="6">
        <v>3.51090273005669</v>
      </c>
      <c r="I85" s="6">
        <v>3.4129256272049</v>
      </c>
      <c r="J85" s="7">
        <v>3.3521866942690002</v>
      </c>
    </row>
    <row r="86" spans="1:10" x14ac:dyDescent="0.2">
      <c r="A86" s="6"/>
      <c r="B86" s="6"/>
      <c r="C86" s="6"/>
      <c r="D86" s="6"/>
      <c r="E86" s="6"/>
      <c r="F86" s="6"/>
      <c r="G86" s="20">
        <v>1959</v>
      </c>
      <c r="H86" s="6">
        <v>5.4073182982510701</v>
      </c>
      <c r="I86" s="6">
        <v>3.4129256272049</v>
      </c>
      <c r="J86" s="7">
        <v>3.3009003947147701</v>
      </c>
    </row>
    <row r="87" spans="1:10" x14ac:dyDescent="0.2">
      <c r="A87" s="6"/>
      <c r="B87" s="6"/>
      <c r="C87" s="6"/>
      <c r="D87" s="6"/>
      <c r="E87" s="6"/>
      <c r="F87" s="6"/>
      <c r="G87" s="20">
        <v>1960</v>
      </c>
      <c r="H87" s="6">
        <v>5.0625655765692095</v>
      </c>
      <c r="I87" s="6">
        <v>3.4129256272049</v>
      </c>
      <c r="J87" s="7">
        <v>3.2512625588610304</v>
      </c>
    </row>
    <row r="88" spans="1:10" x14ac:dyDescent="0.2">
      <c r="A88" s="6"/>
      <c r="B88" s="6"/>
      <c r="C88" s="6"/>
      <c r="D88" s="6"/>
      <c r="E88" s="6"/>
      <c r="F88" s="6"/>
      <c r="G88" s="20">
        <v>1961</v>
      </c>
      <c r="H88" s="6">
        <v>3.4436421775842598</v>
      </c>
      <c r="I88" s="6">
        <v>3.4129256272049</v>
      </c>
      <c r="J88" s="7">
        <v>3.2032202011619901</v>
      </c>
    </row>
    <row r="89" spans="1:10" x14ac:dyDescent="0.2">
      <c r="A89" s="6"/>
      <c r="B89" s="6"/>
      <c r="C89" s="6"/>
      <c r="D89" s="6"/>
      <c r="E89" s="6"/>
      <c r="F89" s="6"/>
      <c r="G89" s="20">
        <v>1962</v>
      </c>
      <c r="H89" s="6">
        <v>2.3962408102468298</v>
      </c>
      <c r="I89" s="6">
        <v>3.4129256272049</v>
      </c>
      <c r="J89" s="7">
        <v>3.15672203915347</v>
      </c>
    </row>
    <row r="90" spans="1:10" x14ac:dyDescent="0.2">
      <c r="A90" s="6"/>
      <c r="B90" s="6"/>
      <c r="C90" s="6"/>
      <c r="D90" s="6"/>
      <c r="E90" s="6"/>
      <c r="F90" s="6"/>
      <c r="G90" s="20">
        <v>1963</v>
      </c>
      <c r="H90" s="6">
        <v>5.4099999852274196</v>
      </c>
      <c r="I90" s="6">
        <v>3.4129256272049</v>
      </c>
      <c r="J90" s="7">
        <v>3.1117184387115802</v>
      </c>
    </row>
    <row r="91" spans="1:10" x14ac:dyDescent="0.2">
      <c r="A91" s="6"/>
      <c r="B91" s="6"/>
      <c r="C91" s="6"/>
      <c r="D91" s="6"/>
      <c r="E91" s="6"/>
      <c r="F91" s="6"/>
      <c r="G91" s="20">
        <v>1964</v>
      </c>
      <c r="H91" s="6">
        <v>4.2765662192468099</v>
      </c>
      <c r="I91" s="6">
        <v>3.4129256272049</v>
      </c>
      <c r="J91" s="7">
        <v>3.0681613610714202</v>
      </c>
    </row>
    <row r="92" spans="1:10" x14ac:dyDescent="0.2">
      <c r="A92" s="6"/>
      <c r="B92" s="6"/>
      <c r="C92" s="6"/>
      <c r="D92" s="6"/>
      <c r="E92" s="6"/>
      <c r="F92" s="6"/>
      <c r="G92" s="20">
        <v>1965</v>
      </c>
      <c r="H92" s="6">
        <v>2.59095479455031</v>
      </c>
      <c r="I92" s="6">
        <v>3.4129256272049</v>
      </c>
      <c r="J92" s="7">
        <v>3.0260043115481099</v>
      </c>
    </row>
    <row r="93" spans="1:10" x14ac:dyDescent="0.2">
      <c r="A93" s="6"/>
      <c r="B93" s="6"/>
      <c r="C93" s="6"/>
      <c r="D93" s="6"/>
      <c r="E93" s="6"/>
      <c r="F93" s="6"/>
      <c r="G93" s="20">
        <v>1966</v>
      </c>
      <c r="H93" s="6">
        <v>3.6254826000523503</v>
      </c>
      <c r="I93" s="6">
        <v>3.4129256272049</v>
      </c>
      <c r="J93" s="7">
        <v>2.98520228990684</v>
      </c>
    </row>
    <row r="94" spans="1:10" x14ac:dyDescent="0.2">
      <c r="A94" s="6"/>
      <c r="B94" s="6"/>
      <c r="C94" s="6"/>
      <c r="D94" s="6"/>
      <c r="E94" s="6"/>
      <c r="F94" s="6"/>
      <c r="G94" s="20">
        <v>1967</v>
      </c>
      <c r="H94" s="6">
        <v>4.3385373948143302</v>
      </c>
      <c r="I94" s="6">
        <v>3.4129256272049</v>
      </c>
      <c r="J94" s="7">
        <v>2.9457117423271399</v>
      </c>
    </row>
    <row r="95" spans="1:10" x14ac:dyDescent="0.2">
      <c r="A95" s="6"/>
      <c r="B95" s="6"/>
      <c r="C95" s="6"/>
      <c r="D95" s="6"/>
      <c r="E95" s="6"/>
      <c r="F95" s="6"/>
      <c r="G95" s="20">
        <v>1968</v>
      </c>
      <c r="H95" s="6">
        <v>6.46419362311019</v>
      </c>
      <c r="I95" s="6">
        <v>3.4129256272049</v>
      </c>
      <c r="J95" s="7">
        <v>2.9074905149121402</v>
      </c>
    </row>
    <row r="96" spans="1:10" x14ac:dyDescent="0.2">
      <c r="A96" s="6"/>
      <c r="B96" s="6"/>
      <c r="C96" s="6"/>
      <c r="D96" s="6"/>
      <c r="E96" s="6"/>
      <c r="F96" s="6"/>
      <c r="G96" s="20">
        <v>1969</v>
      </c>
      <c r="H96" s="6">
        <v>2.40612687465247</v>
      </c>
      <c r="I96" s="6">
        <v>3.4129256272049</v>
      </c>
      <c r="J96" s="7">
        <v>2.8704978086914803</v>
      </c>
    </row>
    <row r="97" spans="1:10" x14ac:dyDescent="0.2">
      <c r="A97" s="6"/>
      <c r="B97" s="6"/>
      <c r="C97" s="6"/>
      <c r="D97" s="6"/>
      <c r="E97" s="6"/>
      <c r="F97" s="6"/>
      <c r="G97" s="20">
        <v>1970</v>
      </c>
      <c r="H97" s="6">
        <v>5.2229043493289007</v>
      </c>
      <c r="I97" s="6">
        <v>3.4129256272049</v>
      </c>
      <c r="J97" s="7">
        <v>2.83469413607075</v>
      </c>
    </row>
    <row r="98" spans="1:10" x14ac:dyDescent="0.2">
      <c r="A98" s="6"/>
      <c r="B98" s="6"/>
      <c r="C98" s="6"/>
      <c r="D98" s="6"/>
      <c r="E98" s="6"/>
      <c r="F98" s="6"/>
      <c r="G98" s="20">
        <v>1971</v>
      </c>
      <c r="H98" s="6">
        <v>6.8106878077303898</v>
      </c>
      <c r="I98" s="6">
        <v>3.4129256272049</v>
      </c>
      <c r="J98" s="7">
        <v>2.8000412786808702</v>
      </c>
    </row>
    <row r="99" spans="1:10" x14ac:dyDescent="0.2">
      <c r="A99" s="6"/>
      <c r="B99" s="6"/>
      <c r="C99" s="6"/>
      <c r="D99" s="6"/>
      <c r="E99" s="6"/>
      <c r="F99" s="6"/>
      <c r="G99" s="20">
        <v>1972</v>
      </c>
      <c r="H99" s="6">
        <v>2.81589811769325</v>
      </c>
      <c r="I99" s="6">
        <v>3.4129256272049</v>
      </c>
      <c r="J99" s="7">
        <v>2.76650224658197</v>
      </c>
    </row>
    <row r="100" spans="1:10" x14ac:dyDescent="0.2">
      <c r="A100" s="6"/>
      <c r="B100" s="6"/>
      <c r="C100" s="6"/>
      <c r="D100" s="6"/>
      <c r="E100" s="6"/>
      <c r="F100" s="6"/>
      <c r="G100" s="20">
        <v>1973</v>
      </c>
      <c r="H100" s="6">
        <v>4.5560795478526197</v>
      </c>
      <c r="I100" s="6">
        <v>3.4129256272049</v>
      </c>
      <c r="J100" s="7">
        <v>2.7340412387789299</v>
      </c>
    </row>
    <row r="101" spans="1:10" x14ac:dyDescent="0.2">
      <c r="A101" s="6"/>
      <c r="B101" s="6"/>
      <c r="C101" s="6"/>
      <c r="D101" s="6"/>
      <c r="E101" s="6"/>
      <c r="F101" s="6"/>
      <c r="G101" s="20">
        <v>1974</v>
      </c>
      <c r="H101" s="6">
        <v>-1.7345620926410399</v>
      </c>
      <c r="I101" s="6">
        <v>3.4129256272049</v>
      </c>
      <c r="J101" s="7">
        <v>2.7026236050057899</v>
      </c>
    </row>
    <row r="102" spans="1:10" x14ac:dyDescent="0.2">
      <c r="A102" s="6"/>
      <c r="B102" s="6"/>
      <c r="C102" s="6"/>
      <c r="D102" s="6"/>
      <c r="E102" s="6"/>
      <c r="F102" s="6"/>
      <c r="G102" s="20">
        <v>1975</v>
      </c>
      <c r="H102" s="6">
        <v>0.63738946762734705</v>
      </c>
      <c r="I102" s="6">
        <v>3.4129256272049</v>
      </c>
      <c r="J102" s="7">
        <v>2.6722158087385699</v>
      </c>
    </row>
    <row r="103" spans="1:10" x14ac:dyDescent="0.2">
      <c r="A103" s="6"/>
      <c r="B103" s="6"/>
      <c r="C103" s="6"/>
      <c r="D103" s="6"/>
      <c r="E103" s="6"/>
      <c r="F103" s="6"/>
      <c r="G103" s="20">
        <v>1976</v>
      </c>
      <c r="H103" s="6">
        <v>3.66217017576313</v>
      </c>
      <c r="I103" s="6">
        <v>2.2919101375471</v>
      </c>
      <c r="J103" s="7">
        <v>2.65191887803193</v>
      </c>
    </row>
    <row r="104" spans="1:10" x14ac:dyDescent="0.2">
      <c r="A104" s="6"/>
      <c r="B104" s="6"/>
      <c r="C104" s="6"/>
      <c r="D104" s="6"/>
      <c r="E104" s="6"/>
      <c r="F104" s="6"/>
      <c r="G104" s="20">
        <v>1977</v>
      </c>
      <c r="H104" s="6">
        <v>1.6424115369908903</v>
      </c>
      <c r="I104" s="6">
        <v>2.2919101375471</v>
      </c>
      <c r="J104" s="7">
        <v>2.6231831369989802</v>
      </c>
    </row>
    <row r="105" spans="1:10" x14ac:dyDescent="0.2">
      <c r="A105" s="6"/>
      <c r="B105" s="6"/>
      <c r="C105" s="6"/>
      <c r="D105" s="6"/>
      <c r="E105" s="6"/>
      <c r="F105" s="6"/>
      <c r="G105" s="20">
        <v>1978</v>
      </c>
      <c r="H105" s="6">
        <v>3.0706220915546201</v>
      </c>
      <c r="I105" s="6">
        <v>2.2919101375471</v>
      </c>
      <c r="J105" s="7">
        <v>2.5953710310578599</v>
      </c>
    </row>
    <row r="106" spans="1:10" x14ac:dyDescent="0.2">
      <c r="A106" s="6"/>
      <c r="B106" s="6"/>
      <c r="C106" s="6"/>
      <c r="D106" s="6"/>
      <c r="E106" s="6"/>
      <c r="F106" s="6"/>
      <c r="G106" s="20">
        <v>1979</v>
      </c>
      <c r="H106" s="6">
        <v>2.3892548783626499</v>
      </c>
      <c r="I106" s="6">
        <v>2.2919101375471</v>
      </c>
      <c r="J106" s="7">
        <v>2.5684528723790101</v>
      </c>
    </row>
    <row r="107" spans="1:10" x14ac:dyDescent="0.2">
      <c r="A107" s="6"/>
      <c r="B107" s="6"/>
      <c r="C107" s="6"/>
      <c r="D107" s="6"/>
      <c r="E107" s="6"/>
      <c r="F107" s="6"/>
      <c r="G107" s="20">
        <v>1980</v>
      </c>
      <c r="H107" s="6">
        <v>8.3985577770828698E-2</v>
      </c>
      <c r="I107" s="6">
        <v>2.29191013754714</v>
      </c>
      <c r="J107" s="7">
        <v>2.5423999273703703</v>
      </c>
    </row>
    <row r="108" spans="1:10" x14ac:dyDescent="0.2">
      <c r="A108" s="6"/>
      <c r="B108" s="6"/>
      <c r="C108" s="6"/>
      <c r="D108" s="6"/>
      <c r="E108" s="6"/>
      <c r="F108" s="6"/>
      <c r="G108" s="20">
        <v>1981</v>
      </c>
      <c r="H108" s="6">
        <v>4.1821680149317402</v>
      </c>
      <c r="I108" s="6">
        <v>2.29191013754714</v>
      </c>
      <c r="J108" s="7">
        <v>2.51718438600567</v>
      </c>
    </row>
    <row r="109" spans="1:10" x14ac:dyDescent="0.2">
      <c r="A109" s="6"/>
      <c r="B109" s="6"/>
      <c r="C109" s="6"/>
      <c r="D109" s="6"/>
      <c r="E109" s="6"/>
      <c r="F109" s="6"/>
      <c r="G109" s="20">
        <v>1982</v>
      </c>
      <c r="H109" s="6">
        <v>4.4678571703340806</v>
      </c>
      <c r="I109" s="6">
        <v>2.29191013754714</v>
      </c>
      <c r="J109" s="7">
        <v>2.4927793321395102</v>
      </c>
    </row>
    <row r="110" spans="1:10" x14ac:dyDescent="0.2">
      <c r="A110" s="6"/>
      <c r="B110" s="6"/>
      <c r="C110" s="6"/>
      <c r="D110" s="6"/>
      <c r="E110" s="6"/>
      <c r="F110" s="6"/>
      <c r="G110" s="20">
        <v>1983</v>
      </c>
      <c r="H110" s="6">
        <v>5.1780312732647698</v>
      </c>
      <c r="I110" s="6">
        <v>2.29191013754714</v>
      </c>
      <c r="J110" s="7">
        <v>2.4691587147748799</v>
      </c>
    </row>
    <row r="111" spans="1:10" x14ac:dyDescent="0.2">
      <c r="A111" s="6"/>
      <c r="B111" s="6"/>
      <c r="C111" s="6"/>
      <c r="D111" s="6"/>
      <c r="E111" s="6"/>
      <c r="F111" s="6"/>
      <c r="G111" s="20">
        <v>1984</v>
      </c>
      <c r="H111" s="6">
        <v>-0.540918279787305</v>
      </c>
      <c r="I111" s="6">
        <v>2.29191013754714</v>
      </c>
      <c r="J111" s="7">
        <v>2.44629732025636</v>
      </c>
    </row>
    <row r="112" spans="1:10" x14ac:dyDescent="0.2">
      <c r="A112" s="6"/>
      <c r="B112" s="6"/>
      <c r="C112" s="6"/>
      <c r="D112" s="6"/>
      <c r="E112" s="6"/>
      <c r="F112" s="6"/>
      <c r="G112" s="20">
        <v>1985</v>
      </c>
      <c r="H112" s="6">
        <v>2.9204018100117803</v>
      </c>
      <c r="I112" s="6">
        <v>2.29191013754714</v>
      </c>
      <c r="J112" s="7">
        <v>2.42417074535508</v>
      </c>
    </row>
    <row r="113" spans="1:10" x14ac:dyDescent="0.2">
      <c r="A113" s="6"/>
      <c r="B113" s="6"/>
      <c r="C113" s="6"/>
      <c r="D113" s="6"/>
      <c r="E113" s="6"/>
      <c r="F113" s="6"/>
      <c r="G113" s="20">
        <v>1986</v>
      </c>
      <c r="H113" s="6">
        <v>2.5146547302997901</v>
      </c>
      <c r="I113" s="6">
        <v>2.29191013754714</v>
      </c>
      <c r="J113" s="7">
        <v>2.4027553712199001</v>
      </c>
    </row>
    <row r="114" spans="1:10" x14ac:dyDescent="0.2">
      <c r="A114" s="6"/>
      <c r="B114" s="6"/>
      <c r="C114" s="6"/>
      <c r="D114" s="6"/>
      <c r="E114" s="6"/>
      <c r="F114" s="6"/>
      <c r="G114" s="20">
        <v>1987</v>
      </c>
      <c r="H114" s="6">
        <v>2.89650370155598</v>
      </c>
      <c r="I114" s="6">
        <v>2.29191013754714</v>
      </c>
      <c r="J114" s="7">
        <v>2.38202833816618</v>
      </c>
    </row>
    <row r="115" spans="1:10" x14ac:dyDescent="0.2">
      <c r="A115" s="6"/>
      <c r="B115" s="6"/>
      <c r="C115" s="6"/>
      <c r="D115" s="6"/>
      <c r="E115" s="6"/>
      <c r="F115" s="6"/>
      <c r="G115" s="20">
        <v>1988</v>
      </c>
      <c r="H115" s="6">
        <v>1.88497542895502</v>
      </c>
      <c r="I115" s="6">
        <v>2.29191013754714</v>
      </c>
      <c r="J115" s="7">
        <v>2.36196752127355</v>
      </c>
    </row>
    <row r="116" spans="1:10" x14ac:dyDescent="0.2">
      <c r="A116" s="6"/>
      <c r="B116" s="6"/>
      <c r="C116" s="6"/>
      <c r="D116" s="6"/>
      <c r="E116" s="6"/>
      <c r="F116" s="6"/>
      <c r="G116" s="20">
        <v>1989</v>
      </c>
      <c r="H116" s="6">
        <v>-0.162455812292261</v>
      </c>
      <c r="I116" s="6">
        <v>2.29191013754714</v>
      </c>
      <c r="J116" s="7">
        <v>2.3425515067694702</v>
      </c>
    </row>
    <row r="117" spans="1:10" x14ac:dyDescent="0.2">
      <c r="A117" s="6"/>
      <c r="B117" s="6"/>
      <c r="C117" s="6"/>
      <c r="D117" s="6"/>
      <c r="E117" s="6"/>
      <c r="F117" s="6"/>
      <c r="G117" s="20">
        <v>1990</v>
      </c>
      <c r="H117" s="6">
        <v>1.2171032053795499</v>
      </c>
      <c r="I117" s="6">
        <v>2.29191013754714</v>
      </c>
      <c r="J117" s="7">
        <v>2.3237595691707398</v>
      </c>
    </row>
    <row r="118" spans="1:10" x14ac:dyDescent="0.2">
      <c r="A118" s="6"/>
      <c r="B118" s="6"/>
      <c r="C118" s="6"/>
      <c r="D118" s="6"/>
      <c r="E118" s="6"/>
      <c r="F118" s="6"/>
      <c r="G118" s="20">
        <v>1991</v>
      </c>
      <c r="H118" s="6">
        <v>3.4175523289611003</v>
      </c>
      <c r="I118" s="6">
        <v>2.29191013754714</v>
      </c>
      <c r="J118" s="7">
        <v>2.30557164916085</v>
      </c>
    </row>
    <row r="119" spans="1:10" x14ac:dyDescent="0.2">
      <c r="A119" s="6"/>
      <c r="B119" s="6"/>
      <c r="C119" s="6"/>
      <c r="D119" s="6"/>
      <c r="E119" s="6"/>
      <c r="F119" s="6"/>
      <c r="G119" s="20">
        <v>1992</v>
      </c>
      <c r="H119" s="6">
        <v>3.2771098336430002</v>
      </c>
      <c r="I119" s="6">
        <v>2.29191013754714</v>
      </c>
      <c r="J119" s="7">
        <v>2.28796833217721</v>
      </c>
    </row>
    <row r="120" spans="1:10" x14ac:dyDescent="0.2">
      <c r="A120" s="6"/>
      <c r="B120" s="6"/>
      <c r="C120" s="6"/>
      <c r="D120" s="6"/>
      <c r="E120" s="6"/>
      <c r="F120" s="6"/>
      <c r="G120" s="20">
        <v>1993</v>
      </c>
      <c r="H120" s="6">
        <v>3.6915407996750602</v>
      </c>
      <c r="I120" s="6">
        <v>2.29191013754714</v>
      </c>
      <c r="J120" s="7">
        <v>2.2709308276874101</v>
      </c>
    </row>
    <row r="121" spans="1:10" x14ac:dyDescent="0.2">
      <c r="A121" s="6"/>
      <c r="B121" s="6"/>
      <c r="C121" s="6"/>
      <c r="D121" s="6"/>
      <c r="E121" s="6"/>
      <c r="F121" s="6"/>
      <c r="G121" s="20">
        <v>1994</v>
      </c>
      <c r="H121" s="6">
        <v>2.1864776222000297</v>
      </c>
      <c r="I121" s="6">
        <v>2.29191013754714</v>
      </c>
      <c r="J121" s="7">
        <v>2.2544409491318</v>
      </c>
    </row>
    <row r="122" spans="1:10" x14ac:dyDescent="0.2">
      <c r="A122" s="6"/>
      <c r="B122" s="6"/>
      <c r="C122" s="6"/>
      <c r="D122" s="6"/>
      <c r="E122" s="6"/>
      <c r="F122" s="6"/>
      <c r="G122" s="20">
        <v>1995</v>
      </c>
      <c r="H122" s="6">
        <v>0.81175750283310999</v>
      </c>
      <c r="I122" s="6">
        <v>2.29191013754714</v>
      </c>
      <c r="J122" s="7">
        <v>2.2384810945095701</v>
      </c>
    </row>
    <row r="123" spans="1:10" x14ac:dyDescent="0.2">
      <c r="A123" s="6"/>
      <c r="B123" s="6"/>
      <c r="C123" s="6"/>
      <c r="D123" s="6"/>
      <c r="E123" s="6"/>
      <c r="F123" s="6"/>
      <c r="G123" s="20">
        <v>1996</v>
      </c>
      <c r="H123" s="6">
        <v>1.47406800030909</v>
      </c>
      <c r="I123" s="6">
        <v>2.29191013754714</v>
      </c>
      <c r="J123" s="7">
        <v>2.2230342275904902</v>
      </c>
    </row>
    <row r="124" spans="1:10" x14ac:dyDescent="0.2">
      <c r="A124" s="6"/>
      <c r="B124" s="6"/>
      <c r="C124" s="6"/>
      <c r="D124" s="6"/>
      <c r="E124" s="6"/>
      <c r="F124" s="6"/>
      <c r="G124" s="20">
        <v>1997</v>
      </c>
      <c r="H124" s="6">
        <v>1.1407003406668801</v>
      </c>
      <c r="I124" s="6">
        <v>2.29191013754714</v>
      </c>
      <c r="J124" s="7">
        <v>2.2080838597291899</v>
      </c>
    </row>
    <row r="125" spans="1:10" x14ac:dyDescent="0.2">
      <c r="A125" s="6"/>
      <c r="B125" s="6"/>
      <c r="C125" s="6"/>
      <c r="D125" s="6"/>
      <c r="E125" s="6"/>
      <c r="F125" s="6"/>
      <c r="G125" s="20">
        <v>1998</v>
      </c>
      <c r="H125" s="6">
        <v>2.5471708462885201</v>
      </c>
      <c r="I125" s="6">
        <v>2.29191013754714</v>
      </c>
      <c r="J125" s="7">
        <v>2.19361403226443</v>
      </c>
    </row>
    <row r="126" spans="1:10" x14ac:dyDescent="0.2">
      <c r="A126" s="6"/>
      <c r="B126" s="6"/>
      <c r="C126" s="6"/>
      <c r="D126" s="6"/>
      <c r="E126" s="6"/>
      <c r="F126" s="6"/>
      <c r="G126" s="20">
        <v>1999</v>
      </c>
      <c r="H126" s="6">
        <v>2.4800195667932403</v>
      </c>
      <c r="I126" s="6">
        <v>2.29191013754714</v>
      </c>
      <c r="J126" s="7">
        <v>2.17960929948448</v>
      </c>
    </row>
    <row r="127" spans="1:10" x14ac:dyDescent="0.2">
      <c r="A127" s="6"/>
      <c r="B127" s="6"/>
      <c r="C127" s="6"/>
      <c r="D127" s="6"/>
      <c r="E127" s="6"/>
      <c r="F127" s="6"/>
      <c r="G127" s="20">
        <v>2000</v>
      </c>
      <c r="H127" s="6">
        <v>3.50123941451014</v>
      </c>
      <c r="I127" s="6">
        <v>2.29191013754714</v>
      </c>
      <c r="J127" s="7">
        <v>2.1660547121395899</v>
      </c>
    </row>
    <row r="128" spans="1:10" x14ac:dyDescent="0.2">
      <c r="A128" s="6"/>
      <c r="B128" s="6"/>
      <c r="C128" s="6"/>
      <c r="D128" s="6"/>
      <c r="E128" s="6"/>
      <c r="F128" s="6"/>
      <c r="G128" s="20">
        <v>2001</v>
      </c>
      <c r="H128" s="6">
        <v>1.43511906086972</v>
      </c>
      <c r="I128" s="6">
        <v>2.29191013754714</v>
      </c>
      <c r="J128" s="7">
        <v>2.15293580148436</v>
      </c>
    </row>
    <row r="129" spans="1:10" x14ac:dyDescent="0.2">
      <c r="A129" s="6"/>
      <c r="B129" s="6"/>
      <c r="C129" s="6"/>
      <c r="D129" s="6"/>
      <c r="E129" s="6"/>
      <c r="F129" s="6"/>
      <c r="G129" s="20">
        <v>2002</v>
      </c>
      <c r="H129" s="6">
        <v>2.30705940325783</v>
      </c>
      <c r="I129" s="6">
        <v>2.29191013754714</v>
      </c>
      <c r="J129" s="7">
        <v>2.1402385638332002</v>
      </c>
    </row>
    <row r="130" spans="1:10" x14ac:dyDescent="0.2">
      <c r="A130" s="6"/>
      <c r="B130" s="6"/>
      <c r="C130" s="6"/>
      <c r="D130" s="6"/>
      <c r="E130" s="6"/>
      <c r="F130" s="6"/>
      <c r="G130" s="20">
        <v>2003</v>
      </c>
      <c r="H130" s="6">
        <v>3.0406326514258399</v>
      </c>
      <c r="I130" s="6">
        <v>2.29191013754714</v>
      </c>
      <c r="J130" s="7">
        <v>2.1279494456125598</v>
      </c>
    </row>
    <row r="131" spans="1:10" x14ac:dyDescent="0.2">
      <c r="A131" s="6"/>
      <c r="B131" s="6"/>
      <c r="C131" s="6"/>
      <c r="D131" s="6"/>
      <c r="E131" s="6"/>
      <c r="F131" s="6"/>
      <c r="G131" s="20">
        <v>2004</v>
      </c>
      <c r="H131" s="6">
        <v>1.3785351015639999</v>
      </c>
      <c r="I131" s="6">
        <v>2.29191013754714</v>
      </c>
      <c r="J131" s="7">
        <v>2.1160553288927599</v>
      </c>
    </row>
    <row r="132" spans="1:10" x14ac:dyDescent="0.2">
      <c r="A132" s="6"/>
      <c r="B132" s="6"/>
      <c r="C132" s="6"/>
      <c r="D132" s="6"/>
      <c r="E132" s="6"/>
      <c r="F132" s="6"/>
      <c r="G132" s="20">
        <v>2005</v>
      </c>
      <c r="H132" s="6">
        <v>1.9050393164088801</v>
      </c>
      <c r="I132" s="6">
        <v>2.29191013754714</v>
      </c>
      <c r="J132" s="7">
        <v>2.1045435173856899</v>
      </c>
    </row>
    <row r="133" spans="1:10" x14ac:dyDescent="0.2">
      <c r="A133" s="6"/>
      <c r="B133" s="6"/>
      <c r="C133" s="6"/>
      <c r="D133" s="6"/>
      <c r="E133" s="6"/>
      <c r="F133" s="6"/>
      <c r="G133" s="20">
        <v>2006</v>
      </c>
      <c r="H133" s="6">
        <v>1.7727139699182701</v>
      </c>
      <c r="I133" s="6">
        <v>2.29191013754714</v>
      </c>
      <c r="J133" s="7">
        <v>2.09340172289218</v>
      </c>
    </row>
    <row r="134" spans="1:10" x14ac:dyDescent="0.2">
      <c r="A134" s="6"/>
      <c r="B134" s="6"/>
      <c r="C134" s="6"/>
      <c r="D134" s="6"/>
      <c r="E134" s="6"/>
      <c r="F134" s="6"/>
      <c r="G134" s="20">
        <v>2007</v>
      </c>
      <c r="H134" s="6">
        <v>1.56762313908744</v>
      </c>
      <c r="I134" s="6">
        <v>2.29191013754714</v>
      </c>
      <c r="J134" s="7">
        <v>2.0826180521848503</v>
      </c>
    </row>
    <row r="135" spans="1:10" x14ac:dyDescent="0.2">
      <c r="A135" s="6"/>
      <c r="B135" s="6"/>
      <c r="C135" s="6"/>
      <c r="D135" s="6"/>
      <c r="E135" s="6"/>
      <c r="F135" s="6"/>
      <c r="G135" s="20">
        <v>2008</v>
      </c>
      <c r="H135" s="6">
        <v>-0.93907409431759292</v>
      </c>
      <c r="I135" s="6">
        <v>0.22041743211174103</v>
      </c>
      <c r="J135" s="7">
        <v>-0.120156262644766</v>
      </c>
    </row>
    <row r="136" spans="1:10" x14ac:dyDescent="0.2">
      <c r="A136" s="6"/>
      <c r="B136" s="6"/>
      <c r="C136" s="6"/>
      <c r="D136" s="6"/>
      <c r="E136" s="6"/>
      <c r="F136" s="6"/>
      <c r="G136" s="20">
        <v>2009</v>
      </c>
      <c r="H136" s="6">
        <v>-1.62846911118563</v>
      </c>
      <c r="I136" s="6">
        <v>0.22041743211174103</v>
      </c>
      <c r="J136" s="7">
        <v>-6.8630982247253003E-2</v>
      </c>
    </row>
    <row r="137" spans="1:10" x14ac:dyDescent="0.2">
      <c r="A137" s="6"/>
      <c r="B137" s="6"/>
      <c r="C137" s="6"/>
      <c r="D137" s="6"/>
      <c r="E137" s="6"/>
      <c r="F137" s="6"/>
      <c r="G137" s="20">
        <v>2010</v>
      </c>
      <c r="H137" s="6">
        <v>1.5809579020307201</v>
      </c>
      <c r="I137" s="6">
        <v>0.22041743211174103</v>
      </c>
      <c r="J137" s="7">
        <v>-1.87618469631445E-2</v>
      </c>
    </row>
    <row r="138" spans="1:10" x14ac:dyDescent="0.2">
      <c r="A138" s="6"/>
      <c r="B138" s="6"/>
      <c r="C138" s="6"/>
      <c r="D138" s="6"/>
      <c r="E138" s="6"/>
      <c r="F138" s="6"/>
      <c r="G138" s="20">
        <v>2011</v>
      </c>
      <c r="H138" s="6">
        <v>0.93770676079563098</v>
      </c>
      <c r="I138" s="6">
        <v>0.22041743211174103</v>
      </c>
      <c r="J138" s="7">
        <v>2.9504375652233902E-2</v>
      </c>
    </row>
    <row r="139" spans="1:10" x14ac:dyDescent="0.2">
      <c r="A139" s="6"/>
      <c r="B139" s="6"/>
      <c r="C139" s="6"/>
      <c r="D139" s="6"/>
      <c r="E139" s="6"/>
      <c r="F139" s="6"/>
      <c r="G139" s="20">
        <v>2012</v>
      </c>
      <c r="H139" s="6">
        <v>-0.87715080723569305</v>
      </c>
      <c r="I139" s="6">
        <v>0.22041743211174103</v>
      </c>
      <c r="J139" s="7">
        <v>7.6219207026006999E-2</v>
      </c>
    </row>
    <row r="140" spans="1:10" x14ac:dyDescent="0.2">
      <c r="A140" s="6"/>
      <c r="B140" s="6"/>
      <c r="C140" s="6"/>
      <c r="D140" s="6"/>
      <c r="E140" s="6"/>
      <c r="F140" s="6"/>
      <c r="G140" s="20">
        <v>2013</v>
      </c>
      <c r="H140" s="6">
        <v>-0.44460993934771703</v>
      </c>
      <c r="I140" s="6">
        <v>0.22041743211174103</v>
      </c>
      <c r="J140" s="7">
        <v>0.121432512564112</v>
      </c>
    </row>
    <row r="141" spans="1:10" x14ac:dyDescent="0.2">
      <c r="A141" s="6"/>
      <c r="B141" s="6"/>
      <c r="C141" s="6"/>
      <c r="D141" s="6"/>
      <c r="E141" s="6"/>
      <c r="F141" s="6"/>
      <c r="G141" s="20">
        <v>2014</v>
      </c>
      <c r="H141" s="6">
        <v>0.60780221225415998</v>
      </c>
      <c r="I141" s="6">
        <v>0.22041743211174103</v>
      </c>
      <c r="J141" s="7">
        <v>0.165192554879833</v>
      </c>
    </row>
    <row r="142" spans="1:10" x14ac:dyDescent="0.2">
      <c r="A142" s="6"/>
      <c r="B142" s="6"/>
      <c r="C142" s="6"/>
      <c r="D142" s="6"/>
      <c r="E142" s="6"/>
      <c r="F142" s="6"/>
      <c r="G142" s="20">
        <v>2015</v>
      </c>
      <c r="H142" s="6">
        <v>0.83363568485079698</v>
      </c>
      <c r="I142" s="6">
        <v>0.22041743211174103</v>
      </c>
      <c r="J142" s="7">
        <v>0.20754604531108001</v>
      </c>
    </row>
    <row r="143" spans="1:10" x14ac:dyDescent="0.2">
      <c r="A143" s="6"/>
      <c r="B143" s="6"/>
      <c r="C143" s="6"/>
      <c r="D143" s="6"/>
      <c r="E143" s="6"/>
      <c r="F143" s="6"/>
      <c r="G143" s="20">
        <v>2016</v>
      </c>
      <c r="H143" s="6">
        <v>0.39500274316352996</v>
      </c>
      <c r="I143" s="6">
        <v>0.22041743211174103</v>
      </c>
      <c r="J143" s="7">
        <v>0.24853819378200998</v>
      </c>
    </row>
    <row r="144" spans="1:10" x14ac:dyDescent="0.2">
      <c r="A144" s="6"/>
      <c r="B144" s="6"/>
      <c r="C144" s="6"/>
      <c r="D144" s="6"/>
      <c r="E144" s="6"/>
      <c r="F144" s="6"/>
      <c r="G144" s="20">
        <v>2017</v>
      </c>
      <c r="H144" s="6">
        <v>1.65033215144774</v>
      </c>
      <c r="I144" s="6">
        <v>0.22041743211174103</v>
      </c>
      <c r="J144" s="7">
        <v>0.28821275706274396</v>
      </c>
    </row>
    <row r="145" spans="1:10" x14ac:dyDescent="0.2">
      <c r="A145" s="6"/>
      <c r="B145" s="6"/>
      <c r="C145" s="6"/>
      <c r="D145" s="6"/>
      <c r="E145" s="6"/>
      <c r="F145" s="6"/>
      <c r="G145" s="20">
        <v>2018</v>
      </c>
      <c r="H145" s="6">
        <v>0.49242032894385401</v>
      </c>
      <c r="I145" s="6">
        <v>0.22041743211174103</v>
      </c>
      <c r="J145" s="7">
        <v>0.32661208547626303</v>
      </c>
    </row>
    <row r="146" spans="1:10" x14ac:dyDescent="0.2">
      <c r="A146" s="6"/>
      <c r="B146" s="6"/>
      <c r="C146" s="6"/>
      <c r="D146" s="6"/>
      <c r="E146" s="6"/>
      <c r="F146" s="6"/>
      <c r="G146" s="20">
        <v>2019</v>
      </c>
      <c r="H146" s="6">
        <v>0.23240810977442899</v>
      </c>
      <c r="I146" s="6">
        <v>0.22041743211174103</v>
      </c>
      <c r="J146" s="7">
        <v>0.36377716810553901</v>
      </c>
    </row>
    <row r="147" spans="1:10" x14ac:dyDescent="0.2">
      <c r="A147" s="6"/>
      <c r="B147" s="6"/>
      <c r="C147" s="6"/>
      <c r="D147" s="6"/>
      <c r="E147" s="6"/>
      <c r="F147" s="6"/>
      <c r="G147" s="20">
        <v>2020</v>
      </c>
      <c r="H147" s="6">
        <v>1.20498830143249</v>
      </c>
      <c r="I147" s="6">
        <v>1.20498830143249</v>
      </c>
      <c r="J147" s="7">
        <v>1.2356816413204101</v>
      </c>
    </row>
    <row r="148" spans="1:10" x14ac:dyDescent="0.2">
      <c r="A148" s="6"/>
      <c r="B148" s="6"/>
      <c r="C148" s="6"/>
      <c r="D148" s="6"/>
      <c r="E148" s="6"/>
      <c r="F148" s="6"/>
      <c r="G148" s="20">
        <v>2021</v>
      </c>
      <c r="H148" s="6">
        <v>1.36676387286636</v>
      </c>
      <c r="I148" s="6">
        <v>0.22041743211174103</v>
      </c>
      <c r="J148" s="7">
        <v>0.40769310057262498</v>
      </c>
    </row>
    <row r="149" spans="1:10" x14ac:dyDescent="0.2">
      <c r="A149" s="6"/>
      <c r="B149" s="6"/>
      <c r="C149" s="6"/>
      <c r="D149" s="6"/>
      <c r="E149" s="6"/>
      <c r="F149" s="6"/>
      <c r="G149" s="20">
        <v>2022</v>
      </c>
      <c r="H149" s="6">
        <v>0.55151806881106302</v>
      </c>
      <c r="I149" s="6">
        <v>0.22041743211174103</v>
      </c>
      <c r="J149" s="7">
        <v>0.44225204644909799</v>
      </c>
    </row>
    <row r="150" spans="1:10" x14ac:dyDescent="0.2">
      <c r="A150" s="6"/>
      <c r="B150" s="6"/>
      <c r="C150" s="6"/>
      <c r="D150" s="6"/>
      <c r="E150" s="6"/>
      <c r="F150" s="6"/>
      <c r="G150" s="20">
        <v>2023</v>
      </c>
      <c r="H150" s="6">
        <v>-0.42590569203841899</v>
      </c>
      <c r="I150" s="6">
        <v>0.22041743211174103</v>
      </c>
      <c r="J150" s="7">
        <v>0.47570018557410099</v>
      </c>
    </row>
    <row r="151" spans="1:10" x14ac:dyDescent="0.2">
      <c r="A151" s="6"/>
      <c r="B151" s="6"/>
      <c r="C151" s="6"/>
      <c r="D151" s="6"/>
      <c r="E151" s="6"/>
      <c r="F151" s="6"/>
      <c r="G151" s="20">
        <v>2024</v>
      </c>
      <c r="H151" s="6">
        <v>-0.80665927702527895</v>
      </c>
      <c r="I151" s="6">
        <v>0.22041743211174103</v>
      </c>
      <c r="J151" s="7">
        <v>0.50807322191967996</v>
      </c>
    </row>
    <row r="152" spans="1:10" x14ac:dyDescent="0.2">
      <c r="A152" s="6"/>
      <c r="B152" s="6"/>
      <c r="C152" s="6"/>
      <c r="D152" s="6"/>
      <c r="E152" s="6"/>
      <c r="F152" s="6"/>
      <c r="G152" s="20">
        <v>2025</v>
      </c>
      <c r="H152" s="6"/>
      <c r="I152" s="6">
        <v>0.22041743211174103</v>
      </c>
      <c r="J152" s="7">
        <v>0.53940571184733999</v>
      </c>
    </row>
    <row r="153" spans="1:10" x14ac:dyDescent="0.2">
      <c r="A153" s="6"/>
      <c r="B153" s="6"/>
      <c r="C153" s="6"/>
      <c r="D153" s="6"/>
      <c r="E153" s="6"/>
      <c r="F153" s="6"/>
      <c r="G153" s="20">
        <v>2026</v>
      </c>
      <c r="H153" s="6"/>
      <c r="I153" s="6">
        <v>0.22041743211174103</v>
      </c>
      <c r="J153" s="7">
        <v>0.56973110099480795</v>
      </c>
    </row>
    <row r="154" spans="1:10" x14ac:dyDescent="0.2">
      <c r="A154" s="6"/>
      <c r="B154" s="6"/>
      <c r="C154" s="6"/>
      <c r="D154" s="6"/>
      <c r="E154" s="6"/>
      <c r="F154" s="6"/>
      <c r="G154" s="20">
        <v>2027</v>
      </c>
      <c r="H154" s="6"/>
      <c r="I154" s="6">
        <v>0.22041743211174103</v>
      </c>
      <c r="J154" s="7">
        <v>0.59908175997760404</v>
      </c>
    </row>
    <row r="155" spans="1:10" x14ac:dyDescent="0.2">
      <c r="A155" s="6"/>
      <c r="B155" s="6"/>
      <c r="C155" s="6"/>
      <c r="D155" s="6"/>
      <c r="E155" s="6"/>
      <c r="F155" s="6"/>
      <c r="G155" s="20">
        <v>2028</v>
      </c>
      <c r="H155" s="6"/>
      <c r="I155" s="6">
        <v>0.22041743211174103</v>
      </c>
      <c r="J155" s="7">
        <v>0.627489018942473</v>
      </c>
    </row>
    <row r="156" spans="1:10" x14ac:dyDescent="0.2">
      <c r="A156" s="6"/>
      <c r="B156" s="6"/>
      <c r="C156" s="6"/>
      <c r="D156" s="6"/>
      <c r="E156" s="6"/>
      <c r="F156" s="6"/>
      <c r="G156" s="20">
        <v>2029</v>
      </c>
      <c r="H156" s="6"/>
      <c r="I156" s="6">
        <v>0.22041743211174103</v>
      </c>
      <c r="J156" s="7">
        <v>0.65498320101085006</v>
      </c>
    </row>
    <row r="157" spans="1:10" ht="13.5" thickBot="1" x14ac:dyDescent="0.25">
      <c r="A157" s="6"/>
      <c r="B157" s="6"/>
      <c r="C157" s="6"/>
      <c r="D157" s="6"/>
      <c r="E157" s="6"/>
      <c r="F157" s="6"/>
      <c r="G157" s="21">
        <v>2030</v>
      </c>
      <c r="H157" s="8"/>
      <c r="I157" s="8">
        <v>0.22041743211174103</v>
      </c>
      <c r="J157" s="9">
        <v>0.681593654646661</v>
      </c>
    </row>
    <row r="158" spans="1:10" x14ac:dyDescent="0.2">
      <c r="A158" s="6"/>
      <c r="B158" s="6"/>
      <c r="C158" s="6"/>
      <c r="D158" s="6"/>
      <c r="E158" s="6"/>
      <c r="F158" s="6"/>
    </row>
  </sheetData>
  <mergeCells count="2">
    <mergeCell ref="B25:E25"/>
    <mergeCell ref="G25:J25"/>
  </mergeCells>
  <hyperlinks>
    <hyperlink ref="A1" location="Contents!A1" display="Contents!A1" xr:uid="{8031AC3E-A68E-42C5-8F23-A7A4D363C08A}"/>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E407BF-07F4-4DCD-9BAC-127F1AFAAD3F}">
  <sheetPr codeName="Sheet13"/>
  <dimension ref="A1:H33"/>
  <sheetViews>
    <sheetView showGridLines="0" zoomScaleNormal="100" workbookViewId="0">
      <selection activeCell="A21" sqref="A21:XFD21"/>
    </sheetView>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t="s">
        <v>6</v>
      </c>
    </row>
    <row r="21" spans="2:8" ht="13.5" thickBot="1" x14ac:dyDescent="0.25"/>
    <row r="22" spans="2:8" ht="14.45" customHeight="1" thickBot="1" x14ac:dyDescent="0.25">
      <c r="B22" s="95" t="s">
        <v>453</v>
      </c>
      <c r="C22" s="96"/>
      <c r="D22" s="97"/>
      <c r="F22" s="95" t="s">
        <v>454</v>
      </c>
      <c r="G22" s="96"/>
      <c r="H22" s="97"/>
    </row>
    <row r="23" spans="2:8" ht="13.5" thickBot="1" x14ac:dyDescent="0.25">
      <c r="B23" s="10" t="s">
        <v>180</v>
      </c>
      <c r="C23" s="11" t="s">
        <v>184</v>
      </c>
      <c r="D23" s="12" t="s">
        <v>185</v>
      </c>
      <c r="F23" s="10" t="s">
        <v>180</v>
      </c>
      <c r="G23" s="11" t="s">
        <v>184</v>
      </c>
      <c r="H23" s="12" t="s">
        <v>185</v>
      </c>
    </row>
    <row r="24" spans="2:8" x14ac:dyDescent="0.2">
      <c r="B24" s="20">
        <v>1</v>
      </c>
      <c r="C24" s="6">
        <v>2.5000000000000001E-2</v>
      </c>
      <c r="D24" s="7">
        <v>2.5000000000000001E-2</v>
      </c>
      <c r="F24" s="20">
        <v>1</v>
      </c>
      <c r="G24" s="6">
        <v>2.5000000000000001E-2</v>
      </c>
      <c r="H24" s="7">
        <v>2.5000000000000001E-2</v>
      </c>
    </row>
    <row r="25" spans="2:8" x14ac:dyDescent="0.2">
      <c r="B25" s="20">
        <v>2</v>
      </c>
      <c r="C25" s="6">
        <v>3.6375000000000005E-2</v>
      </c>
      <c r="D25" s="7">
        <v>0.05</v>
      </c>
      <c r="F25" s="20">
        <v>2</v>
      </c>
      <c r="G25" s="6">
        <v>6.1375000000000006E-2</v>
      </c>
      <c r="H25" s="7">
        <v>7.5000000000000011E-2</v>
      </c>
    </row>
    <row r="26" spans="2:8" x14ac:dyDescent="0.2">
      <c r="B26" s="20">
        <v>3</v>
      </c>
      <c r="C26" s="6">
        <v>5.2925625000000011E-2</v>
      </c>
      <c r="D26" s="7">
        <v>0.09</v>
      </c>
      <c r="F26" s="20">
        <v>3</v>
      </c>
      <c r="G26" s="6">
        <v>0.11430062500000002</v>
      </c>
      <c r="H26" s="7">
        <v>0.16500000000000001</v>
      </c>
    </row>
    <row r="27" spans="2:8" x14ac:dyDescent="0.2">
      <c r="B27" s="20">
        <v>4</v>
      </c>
      <c r="C27" s="6">
        <v>7.7006784375000026E-2</v>
      </c>
      <c r="D27" s="7">
        <v>0.16</v>
      </c>
      <c r="F27" s="20">
        <v>4</v>
      </c>
      <c r="G27" s="6">
        <v>0.19130740937500004</v>
      </c>
      <c r="H27" s="7">
        <v>0.32500000000000001</v>
      </c>
    </row>
    <row r="28" spans="2:8" x14ac:dyDescent="0.2">
      <c r="B28" s="20">
        <v>5</v>
      </c>
      <c r="C28" s="6">
        <v>0.11204487126562504</v>
      </c>
      <c r="D28" s="7">
        <v>0.25</v>
      </c>
      <c r="F28" s="20">
        <v>5</v>
      </c>
      <c r="G28" s="6">
        <v>0.30335228064062508</v>
      </c>
      <c r="H28" s="7">
        <v>0.57499999999999996</v>
      </c>
    </row>
    <row r="29" spans="2:8" x14ac:dyDescent="0.2">
      <c r="B29" s="20">
        <v>6</v>
      </c>
      <c r="C29" s="6">
        <v>0.16302528769148444</v>
      </c>
      <c r="D29" s="7">
        <v>0.3</v>
      </c>
      <c r="F29" s="20">
        <v>6</v>
      </c>
      <c r="G29" s="6">
        <v>0.46637756833210953</v>
      </c>
      <c r="H29" s="7">
        <v>0.875</v>
      </c>
    </row>
    <row r="30" spans="2:8" x14ac:dyDescent="0.2">
      <c r="B30" s="20">
        <v>7</v>
      </c>
      <c r="C30" s="6">
        <v>0.23720179359110988</v>
      </c>
      <c r="D30" s="7">
        <v>0.33</v>
      </c>
      <c r="F30" s="20">
        <v>7</v>
      </c>
      <c r="G30" s="6">
        <v>0.70357936192321935</v>
      </c>
      <c r="H30" s="7">
        <v>1.2050000000000001</v>
      </c>
    </row>
    <row r="31" spans="2:8" x14ac:dyDescent="0.2">
      <c r="B31" s="20">
        <v>8</v>
      </c>
      <c r="C31" s="6">
        <v>0.34512860967506487</v>
      </c>
      <c r="D31" s="7">
        <v>0.35</v>
      </c>
      <c r="F31" s="20">
        <v>8</v>
      </c>
      <c r="G31" s="6">
        <v>1.0487079715982843</v>
      </c>
      <c r="H31" s="7">
        <v>1.5550000000000002</v>
      </c>
    </row>
    <row r="32" spans="2:8" x14ac:dyDescent="0.2">
      <c r="B32" s="20">
        <v>9</v>
      </c>
      <c r="C32" s="6">
        <v>0.50216212707721941</v>
      </c>
      <c r="D32" s="7">
        <v>0.36</v>
      </c>
      <c r="F32" s="20">
        <v>9</v>
      </c>
      <c r="G32" s="6">
        <v>1.5508700986755037</v>
      </c>
      <c r="H32" s="7">
        <v>1.915</v>
      </c>
    </row>
    <row r="33" spans="2:8" ht="13.5" thickBot="1" x14ac:dyDescent="0.25">
      <c r="B33" s="21">
        <v>10</v>
      </c>
      <c r="C33" s="8">
        <v>0.73064589489735432</v>
      </c>
      <c r="D33" s="9">
        <v>0.36</v>
      </c>
      <c r="F33" s="21">
        <v>10</v>
      </c>
      <c r="G33" s="8">
        <v>2.2815159935728579</v>
      </c>
      <c r="H33" s="9">
        <v>2.2749999999999999</v>
      </c>
    </row>
  </sheetData>
  <mergeCells count="2">
    <mergeCell ref="B22:D22"/>
    <mergeCell ref="F22:H22"/>
  </mergeCells>
  <hyperlinks>
    <hyperlink ref="A1" location="Contents!A1" display="Contents!A1" xr:uid="{873E6EF8-B99F-40CE-93A9-E6777261F96E}"/>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3B34E-2D2B-4879-AE8F-AC1D589BBF14}">
  <sheetPr codeName="Sheet14"/>
  <dimension ref="A1:H176"/>
  <sheetViews>
    <sheetView showGridLines="0" workbookViewId="0"/>
  </sheetViews>
  <sheetFormatPr defaultColWidth="9.21875" defaultRowHeight="12.75" x14ac:dyDescent="0.2"/>
  <cols>
    <col min="1" max="2" width="9.21875" style="1"/>
    <col min="3" max="3" width="11.21875" style="1" customWidth="1"/>
    <col min="4" max="4" width="9.21875" style="1"/>
    <col min="5" max="5" width="12.6640625" style="1" customWidth="1"/>
    <col min="6" max="6" width="9.21875" style="1"/>
    <col min="7" max="7" width="10.77734375" style="1" customWidth="1"/>
    <col min="8" max="8" width="18.109375" style="1" bestFit="1" customWidth="1"/>
    <col min="9" max="16384" width="9.21875" style="1"/>
  </cols>
  <sheetData>
    <row r="1" spans="1:2" ht="39.950000000000003" customHeight="1" x14ac:dyDescent="0.2">
      <c r="A1" s="3" t="s">
        <v>28</v>
      </c>
    </row>
    <row r="2" spans="1:2" ht="17.25" x14ac:dyDescent="0.3">
      <c r="B2" s="2" t="s">
        <v>7</v>
      </c>
    </row>
    <row r="24" spans="2:8" ht="13.5" thickBot="1" x14ac:dyDescent="0.25"/>
    <row r="25" spans="2:8" ht="27.95" customHeight="1" thickBot="1" x14ac:dyDescent="0.25">
      <c r="B25" s="10"/>
      <c r="C25" s="11" t="s">
        <v>186</v>
      </c>
      <c r="D25" s="11" t="s">
        <v>187</v>
      </c>
      <c r="E25" s="11" t="s">
        <v>188</v>
      </c>
      <c r="F25" s="11" t="s">
        <v>189</v>
      </c>
      <c r="G25" s="26" t="s">
        <v>428</v>
      </c>
      <c r="H25" s="12" t="s">
        <v>190</v>
      </c>
    </row>
    <row r="26" spans="2:8" x14ac:dyDescent="0.2">
      <c r="B26" s="20">
        <v>1880</v>
      </c>
      <c r="C26" s="6">
        <v>23.66</v>
      </c>
      <c r="D26" s="6"/>
      <c r="E26" s="6"/>
      <c r="F26" s="6"/>
      <c r="G26" s="6"/>
      <c r="H26" s="7"/>
    </row>
    <row r="27" spans="2:8" x14ac:dyDescent="0.2">
      <c r="B27" s="20">
        <v>1881</v>
      </c>
      <c r="C27" s="6">
        <v>23.790001</v>
      </c>
      <c r="D27" s="6"/>
      <c r="E27" s="6"/>
      <c r="F27" s="6"/>
      <c r="G27" s="6"/>
      <c r="H27" s="7"/>
    </row>
    <row r="28" spans="2:8" x14ac:dyDescent="0.2">
      <c r="B28" s="20">
        <v>1882</v>
      </c>
      <c r="C28" s="6">
        <v>23.870000999999998</v>
      </c>
      <c r="D28" s="6"/>
      <c r="E28" s="6"/>
      <c r="F28" s="6"/>
      <c r="G28" s="6"/>
      <c r="H28" s="7"/>
    </row>
    <row r="29" spans="2:8" x14ac:dyDescent="0.2">
      <c r="B29" s="20">
        <v>1883</v>
      </c>
      <c r="C29" s="6">
        <v>24.33</v>
      </c>
      <c r="D29" s="6"/>
      <c r="E29" s="6"/>
      <c r="F29" s="6"/>
      <c r="G29" s="6"/>
      <c r="H29" s="7"/>
    </row>
    <row r="30" spans="2:8" x14ac:dyDescent="0.2">
      <c r="B30" s="20">
        <v>1884</v>
      </c>
      <c r="C30" s="6">
        <v>23.26</v>
      </c>
      <c r="D30" s="6"/>
      <c r="E30" s="6"/>
      <c r="F30" s="6"/>
      <c r="G30" s="6"/>
      <c r="H30" s="7"/>
    </row>
    <row r="31" spans="2:8" x14ac:dyDescent="0.2">
      <c r="B31" s="20">
        <v>1885</v>
      </c>
      <c r="C31" s="6">
        <v>22.52</v>
      </c>
      <c r="D31" s="6"/>
      <c r="E31" s="6"/>
      <c r="F31" s="6"/>
      <c r="G31" s="6"/>
      <c r="H31" s="7"/>
    </row>
    <row r="32" spans="2:8" x14ac:dyDescent="0.2">
      <c r="B32" s="20">
        <v>1886</v>
      </c>
      <c r="C32" s="6">
        <v>22.639999</v>
      </c>
      <c r="D32" s="6"/>
      <c r="E32" s="6"/>
      <c r="F32" s="6"/>
      <c r="G32" s="6"/>
      <c r="H32" s="7"/>
    </row>
    <row r="33" spans="2:8" x14ac:dyDescent="0.2">
      <c r="B33" s="20">
        <v>1887</v>
      </c>
      <c r="C33" s="6">
        <v>22.23</v>
      </c>
      <c r="D33" s="6"/>
      <c r="E33" s="6"/>
      <c r="F33" s="6"/>
      <c r="G33" s="6"/>
      <c r="H33" s="7"/>
    </row>
    <row r="34" spans="2:8" x14ac:dyDescent="0.2">
      <c r="B34" s="20">
        <v>1888</v>
      </c>
      <c r="C34" s="6">
        <v>22.92</v>
      </c>
      <c r="D34" s="6"/>
      <c r="E34" s="6"/>
      <c r="F34" s="6"/>
      <c r="G34" s="6"/>
      <c r="H34" s="7"/>
    </row>
    <row r="35" spans="2:8" x14ac:dyDescent="0.2">
      <c r="B35" s="20">
        <v>1889</v>
      </c>
      <c r="C35" s="6">
        <v>24.290001</v>
      </c>
      <c r="D35" s="6"/>
      <c r="E35" s="6"/>
      <c r="F35" s="6"/>
      <c r="G35" s="6"/>
      <c r="H35" s="7"/>
    </row>
    <row r="36" spans="2:8" x14ac:dyDescent="0.2">
      <c r="B36" s="20">
        <v>1890</v>
      </c>
      <c r="C36" s="6">
        <v>24.52</v>
      </c>
      <c r="D36" s="6"/>
      <c r="E36" s="6"/>
      <c r="F36" s="6"/>
      <c r="G36" s="6"/>
      <c r="H36" s="7"/>
    </row>
    <row r="37" spans="2:8" x14ac:dyDescent="0.2">
      <c r="B37" s="20">
        <v>1891</v>
      </c>
      <c r="C37" s="6">
        <v>24.129999000000002</v>
      </c>
      <c r="D37" s="6"/>
      <c r="E37" s="6"/>
      <c r="F37" s="6"/>
      <c r="G37" s="6"/>
      <c r="H37" s="7"/>
    </row>
    <row r="38" spans="2:8" x14ac:dyDescent="0.2">
      <c r="B38" s="20">
        <v>1892</v>
      </c>
      <c r="C38" s="6">
        <v>22.049999</v>
      </c>
      <c r="D38" s="6"/>
      <c r="E38" s="6"/>
      <c r="F38" s="6"/>
      <c r="G38" s="6"/>
      <c r="H38" s="7"/>
    </row>
    <row r="39" spans="2:8" x14ac:dyDescent="0.2">
      <c r="B39" s="20">
        <v>1893</v>
      </c>
      <c r="C39" s="6">
        <v>21.860001</v>
      </c>
      <c r="D39" s="6"/>
      <c r="E39" s="6"/>
      <c r="F39" s="6"/>
      <c r="G39" s="6"/>
      <c r="H39" s="7"/>
    </row>
    <row r="40" spans="2:8" x14ac:dyDescent="0.2">
      <c r="B40" s="20">
        <v>1894</v>
      </c>
      <c r="C40" s="6">
        <v>22.219999000000001</v>
      </c>
      <c r="D40" s="6"/>
      <c r="E40" s="6"/>
      <c r="F40" s="6"/>
      <c r="G40" s="6"/>
      <c r="H40" s="7"/>
    </row>
    <row r="41" spans="2:8" x14ac:dyDescent="0.2">
      <c r="B41" s="20">
        <v>1895</v>
      </c>
      <c r="C41" s="6">
        <v>21.24</v>
      </c>
      <c r="D41" s="6"/>
      <c r="E41" s="6"/>
      <c r="F41" s="6"/>
      <c r="G41" s="6"/>
      <c r="H41" s="7"/>
    </row>
    <row r="42" spans="2:8" x14ac:dyDescent="0.2">
      <c r="B42" s="20">
        <v>1896</v>
      </c>
      <c r="C42" s="6">
        <v>24</v>
      </c>
      <c r="D42" s="6"/>
      <c r="E42" s="6"/>
      <c r="F42" s="6"/>
      <c r="G42" s="6"/>
      <c r="H42" s="7"/>
    </row>
    <row r="43" spans="2:8" x14ac:dyDescent="0.2">
      <c r="B43" s="20">
        <v>1897</v>
      </c>
      <c r="C43" s="6">
        <v>24.459999</v>
      </c>
      <c r="D43" s="6"/>
      <c r="E43" s="6"/>
      <c r="F43" s="6"/>
      <c r="G43" s="6"/>
      <c r="H43" s="7"/>
    </row>
    <row r="44" spans="2:8" x14ac:dyDescent="0.2">
      <c r="B44" s="20">
        <v>1898</v>
      </c>
      <c r="C44" s="6">
        <v>24.459999</v>
      </c>
      <c r="D44" s="6"/>
      <c r="E44" s="6"/>
      <c r="F44" s="6"/>
      <c r="G44" s="6"/>
      <c r="H44" s="7"/>
    </row>
    <row r="45" spans="2:8" x14ac:dyDescent="0.2">
      <c r="B45" s="20">
        <v>1899</v>
      </c>
      <c r="C45" s="6">
        <v>25</v>
      </c>
      <c r="D45" s="6"/>
      <c r="E45" s="6"/>
      <c r="F45" s="6"/>
      <c r="G45" s="6"/>
      <c r="H45" s="7"/>
    </row>
    <row r="46" spans="2:8" x14ac:dyDescent="0.2">
      <c r="B46" s="20">
        <v>1900</v>
      </c>
      <c r="C46" s="6">
        <v>24.360001</v>
      </c>
      <c r="D46" s="6"/>
      <c r="E46" s="6"/>
      <c r="F46" s="6"/>
      <c r="G46" s="6"/>
      <c r="H46" s="7"/>
    </row>
    <row r="47" spans="2:8" x14ac:dyDescent="0.2">
      <c r="B47" s="20">
        <v>1901</v>
      </c>
      <c r="C47" s="6">
        <v>24.459999</v>
      </c>
      <c r="D47" s="6"/>
      <c r="E47" s="6"/>
      <c r="F47" s="6"/>
      <c r="G47" s="6"/>
      <c r="H47" s="7"/>
    </row>
    <row r="48" spans="2:8" x14ac:dyDescent="0.2">
      <c r="B48" s="20">
        <v>1902</v>
      </c>
      <c r="C48" s="6">
        <v>24.620000999999998</v>
      </c>
      <c r="D48" s="6"/>
      <c r="E48" s="6"/>
      <c r="F48" s="6"/>
      <c r="G48" s="6"/>
      <c r="H48" s="7"/>
    </row>
    <row r="49" spans="2:8" x14ac:dyDescent="0.2">
      <c r="B49" s="20">
        <v>1903</v>
      </c>
      <c r="C49" s="6">
        <v>24.68</v>
      </c>
      <c r="D49" s="6"/>
      <c r="E49" s="6"/>
      <c r="F49" s="6"/>
      <c r="G49" s="6"/>
      <c r="H49" s="7"/>
    </row>
    <row r="50" spans="2:8" x14ac:dyDescent="0.2">
      <c r="B50" s="20">
        <v>1904</v>
      </c>
      <c r="C50" s="6">
        <v>24.99</v>
      </c>
      <c r="D50" s="6"/>
      <c r="E50" s="6"/>
      <c r="F50" s="6"/>
      <c r="G50" s="6"/>
      <c r="H50" s="7"/>
    </row>
    <row r="51" spans="2:8" x14ac:dyDescent="0.2">
      <c r="B51" s="20">
        <v>1905</v>
      </c>
      <c r="C51" s="6">
        <v>26.290001</v>
      </c>
      <c r="D51" s="6"/>
      <c r="E51" s="6"/>
      <c r="F51" s="6"/>
      <c r="G51" s="6"/>
      <c r="H51" s="7"/>
    </row>
    <row r="52" spans="2:8" x14ac:dyDescent="0.2">
      <c r="B52" s="20">
        <v>1906</v>
      </c>
      <c r="C52" s="6">
        <v>27.66</v>
      </c>
      <c r="D52" s="6"/>
      <c r="E52" s="6"/>
      <c r="F52" s="6"/>
      <c r="G52" s="6"/>
      <c r="H52" s="7"/>
    </row>
    <row r="53" spans="2:8" x14ac:dyDescent="0.2">
      <c r="B53" s="20">
        <v>1907</v>
      </c>
      <c r="C53" s="6">
        <v>27.559999000000001</v>
      </c>
      <c r="D53" s="6"/>
      <c r="E53" s="6"/>
      <c r="F53" s="6"/>
      <c r="G53" s="6"/>
      <c r="H53" s="7"/>
    </row>
    <row r="54" spans="2:8" x14ac:dyDescent="0.2">
      <c r="B54" s="20">
        <v>1908</v>
      </c>
      <c r="C54" s="6">
        <v>26.530000999999999</v>
      </c>
      <c r="D54" s="6"/>
      <c r="E54" s="6"/>
      <c r="F54" s="6"/>
      <c r="G54" s="6"/>
      <c r="H54" s="7"/>
    </row>
    <row r="55" spans="2:8" x14ac:dyDescent="0.2">
      <c r="B55" s="20">
        <v>1909</v>
      </c>
      <c r="C55" s="6">
        <v>27.24</v>
      </c>
      <c r="D55" s="6"/>
      <c r="E55" s="6"/>
      <c r="F55" s="6"/>
      <c r="G55" s="6"/>
      <c r="H55" s="7"/>
    </row>
    <row r="56" spans="2:8" x14ac:dyDescent="0.2">
      <c r="B56" s="20">
        <v>1910</v>
      </c>
      <c r="C56" s="6">
        <v>27.459999</v>
      </c>
      <c r="D56" s="6"/>
      <c r="E56" s="6"/>
      <c r="F56" s="6"/>
      <c r="G56" s="6"/>
      <c r="H56" s="7"/>
    </row>
    <row r="57" spans="2:8" x14ac:dyDescent="0.2">
      <c r="B57" s="20">
        <v>1911</v>
      </c>
      <c r="C57" s="6">
        <v>28.629999000000002</v>
      </c>
      <c r="D57" s="6"/>
      <c r="E57" s="6"/>
      <c r="F57" s="6"/>
      <c r="G57" s="6"/>
      <c r="H57" s="7"/>
    </row>
    <row r="58" spans="2:8" x14ac:dyDescent="0.2">
      <c r="B58" s="20">
        <v>1912</v>
      </c>
      <c r="C58" s="6">
        <v>29.629999000000002</v>
      </c>
      <c r="D58" s="6"/>
      <c r="E58" s="6"/>
      <c r="F58" s="6"/>
      <c r="G58" s="6"/>
      <c r="H58" s="7"/>
    </row>
    <row r="59" spans="2:8" x14ac:dyDescent="0.2">
      <c r="B59" s="20">
        <v>1913</v>
      </c>
      <c r="C59" s="6">
        <v>29.01</v>
      </c>
      <c r="D59" s="6"/>
      <c r="E59" s="6"/>
      <c r="F59" s="6"/>
      <c r="G59" s="6"/>
      <c r="H59" s="7"/>
    </row>
    <row r="60" spans="2:8" x14ac:dyDescent="0.2">
      <c r="B60" s="20">
        <v>1914</v>
      </c>
      <c r="C60" s="6">
        <v>17.959999</v>
      </c>
      <c r="D60" s="6">
        <v>17.959999</v>
      </c>
      <c r="E60" s="6"/>
      <c r="F60" s="6"/>
      <c r="G60" s="6"/>
      <c r="H60" s="7"/>
    </row>
    <row r="61" spans="2:8" x14ac:dyDescent="0.2">
      <c r="B61" s="20">
        <v>1915</v>
      </c>
      <c r="C61" s="6"/>
      <c r="D61" s="6">
        <v>18.799999</v>
      </c>
      <c r="E61" s="6"/>
      <c r="F61" s="6"/>
      <c r="G61" s="6"/>
      <c r="H61" s="7"/>
    </row>
    <row r="62" spans="2:8" x14ac:dyDescent="0.2">
      <c r="B62" s="20">
        <v>1916</v>
      </c>
      <c r="C62" s="6"/>
      <c r="D62" s="6">
        <v>21.809999000000001</v>
      </c>
      <c r="E62" s="6"/>
      <c r="F62" s="6"/>
      <c r="G62" s="6"/>
      <c r="H62" s="7"/>
    </row>
    <row r="63" spans="2:8" x14ac:dyDescent="0.2">
      <c r="B63" s="20">
        <v>1917</v>
      </c>
      <c r="C63" s="6"/>
      <c r="D63" s="6">
        <v>25.950001</v>
      </c>
      <c r="E63" s="6"/>
      <c r="F63" s="6"/>
      <c r="G63" s="6"/>
      <c r="H63" s="7"/>
    </row>
    <row r="64" spans="2:8" x14ac:dyDescent="0.2">
      <c r="B64" s="20">
        <v>1918</v>
      </c>
      <c r="C64" s="6"/>
      <c r="D64" s="6">
        <v>23.459999</v>
      </c>
      <c r="E64" s="6"/>
      <c r="F64" s="6"/>
      <c r="G64" s="6"/>
      <c r="H64" s="7"/>
    </row>
    <row r="65" spans="2:8" x14ac:dyDescent="0.2">
      <c r="B65" s="20">
        <v>1919</v>
      </c>
      <c r="C65" s="6"/>
      <c r="D65" s="6">
        <v>22.42</v>
      </c>
      <c r="E65" s="6"/>
      <c r="F65" s="6"/>
      <c r="G65" s="6"/>
      <c r="H65" s="7"/>
    </row>
    <row r="66" spans="2:8" x14ac:dyDescent="0.2">
      <c r="B66" s="20">
        <v>1920</v>
      </c>
      <c r="C66" s="6"/>
      <c r="D66" s="6">
        <v>21.66</v>
      </c>
      <c r="E66" s="6"/>
      <c r="F66" s="6"/>
      <c r="G66" s="6"/>
      <c r="H66" s="7"/>
    </row>
    <row r="67" spans="2:8" x14ac:dyDescent="0.2">
      <c r="B67" s="20">
        <v>1921</v>
      </c>
      <c r="C67" s="6"/>
      <c r="D67" s="6">
        <v>15.12</v>
      </c>
      <c r="E67" s="6"/>
      <c r="F67" s="6"/>
      <c r="G67" s="6"/>
      <c r="H67" s="7"/>
    </row>
    <row r="68" spans="2:8" x14ac:dyDescent="0.2">
      <c r="B68" s="20">
        <v>1922</v>
      </c>
      <c r="C68" s="6"/>
      <c r="D68" s="6">
        <v>16.709999</v>
      </c>
      <c r="E68" s="6"/>
      <c r="F68" s="6"/>
      <c r="G68" s="6"/>
      <c r="H68" s="7"/>
    </row>
    <row r="69" spans="2:8" x14ac:dyDescent="0.2">
      <c r="B69" s="20">
        <v>1923</v>
      </c>
      <c r="C69" s="6"/>
      <c r="D69" s="6">
        <v>18.02</v>
      </c>
      <c r="E69" s="6"/>
      <c r="F69" s="6"/>
      <c r="G69" s="6"/>
      <c r="H69" s="7"/>
    </row>
    <row r="70" spans="2:8" x14ac:dyDescent="0.2">
      <c r="B70" s="20">
        <v>1924</v>
      </c>
      <c r="C70" s="6"/>
      <c r="D70" s="6">
        <v>18.48</v>
      </c>
      <c r="E70" s="6"/>
      <c r="F70" s="6"/>
      <c r="G70" s="6"/>
      <c r="H70" s="7"/>
    </row>
    <row r="71" spans="2:8" x14ac:dyDescent="0.2">
      <c r="B71" s="20">
        <v>1925</v>
      </c>
      <c r="C71" s="6"/>
      <c r="D71" s="6">
        <v>19.360001</v>
      </c>
      <c r="E71" s="6"/>
      <c r="F71" s="6"/>
      <c r="G71" s="6"/>
      <c r="H71" s="7"/>
    </row>
    <row r="72" spans="2:8" x14ac:dyDescent="0.2">
      <c r="B72" s="20">
        <v>1926</v>
      </c>
      <c r="C72" s="6"/>
      <c r="D72" s="6">
        <v>18.379999000000002</v>
      </c>
      <c r="E72" s="6"/>
      <c r="F72" s="6"/>
      <c r="G72" s="6"/>
      <c r="H72" s="7"/>
    </row>
    <row r="73" spans="2:8" x14ac:dyDescent="0.2">
      <c r="B73" s="20">
        <v>1927</v>
      </c>
      <c r="C73" s="6"/>
      <c r="D73" s="6">
        <v>18.93</v>
      </c>
      <c r="E73" s="6"/>
      <c r="F73" s="6"/>
      <c r="G73" s="6"/>
      <c r="H73" s="7"/>
    </row>
    <row r="74" spans="2:8" x14ac:dyDescent="0.2">
      <c r="B74" s="20">
        <v>1928</v>
      </c>
      <c r="C74" s="6"/>
      <c r="D74" s="6">
        <v>19.149999999999999</v>
      </c>
      <c r="E74" s="6"/>
      <c r="F74" s="6"/>
      <c r="G74" s="6"/>
      <c r="H74" s="7"/>
    </row>
    <row r="75" spans="2:8" x14ac:dyDescent="0.2">
      <c r="B75" s="20">
        <v>1929</v>
      </c>
      <c r="C75" s="6"/>
      <c r="D75" s="6">
        <v>18.75</v>
      </c>
      <c r="E75" s="6"/>
      <c r="F75" s="6"/>
      <c r="G75" s="6"/>
      <c r="H75" s="7"/>
    </row>
    <row r="76" spans="2:8" x14ac:dyDescent="0.2">
      <c r="B76" s="20">
        <v>1930</v>
      </c>
      <c r="C76" s="6"/>
      <c r="D76" s="6">
        <v>15.97</v>
      </c>
      <c r="E76" s="6"/>
      <c r="F76" s="6"/>
      <c r="G76" s="6"/>
      <c r="H76" s="7"/>
    </row>
    <row r="77" spans="2:8" x14ac:dyDescent="0.2">
      <c r="B77" s="20">
        <v>1931</v>
      </c>
      <c r="C77" s="6"/>
      <c r="D77" s="6">
        <v>13.77</v>
      </c>
      <c r="E77" s="6"/>
      <c r="F77" s="6"/>
      <c r="G77" s="6"/>
      <c r="H77" s="7"/>
    </row>
    <row r="78" spans="2:8" x14ac:dyDescent="0.2">
      <c r="B78" s="20">
        <v>1932</v>
      </c>
      <c r="C78" s="6"/>
      <c r="D78" s="6">
        <v>10.34</v>
      </c>
      <c r="E78" s="6"/>
      <c r="F78" s="6"/>
      <c r="G78" s="6"/>
      <c r="H78" s="7"/>
    </row>
    <row r="79" spans="2:8" x14ac:dyDescent="0.2">
      <c r="B79" s="20">
        <v>1933</v>
      </c>
      <c r="C79" s="6"/>
      <c r="D79" s="6">
        <v>10.72</v>
      </c>
      <c r="E79" s="6"/>
      <c r="F79" s="6"/>
      <c r="G79" s="6"/>
      <c r="H79" s="7"/>
    </row>
    <row r="80" spans="2:8" x14ac:dyDescent="0.2">
      <c r="B80" s="20">
        <v>1934</v>
      </c>
      <c r="C80" s="6"/>
      <c r="D80" s="6">
        <v>13.48</v>
      </c>
      <c r="E80" s="6"/>
      <c r="F80" s="6"/>
      <c r="G80" s="6"/>
      <c r="H80" s="7"/>
    </row>
    <row r="81" spans="2:8" x14ac:dyDescent="0.2">
      <c r="B81" s="20">
        <v>1935</v>
      </c>
      <c r="C81" s="6"/>
      <c r="D81" s="6">
        <v>13.11</v>
      </c>
      <c r="E81" s="6"/>
      <c r="F81" s="6"/>
      <c r="G81" s="6"/>
      <c r="H81" s="7"/>
    </row>
    <row r="82" spans="2:8" x14ac:dyDescent="0.2">
      <c r="B82" s="20">
        <v>1936</v>
      </c>
      <c r="C82" s="6"/>
      <c r="D82" s="6">
        <v>13.53</v>
      </c>
      <c r="E82" s="6"/>
      <c r="F82" s="6"/>
      <c r="G82" s="6"/>
      <c r="H82" s="7"/>
    </row>
    <row r="83" spans="2:8" x14ac:dyDescent="0.2">
      <c r="B83" s="20">
        <v>1937</v>
      </c>
      <c r="C83" s="6"/>
      <c r="D83" s="6">
        <v>15.39</v>
      </c>
      <c r="E83" s="6"/>
      <c r="F83" s="6"/>
      <c r="G83" s="6"/>
      <c r="H83" s="7"/>
    </row>
    <row r="84" spans="2:8" x14ac:dyDescent="0.2">
      <c r="B84" s="20">
        <v>1938</v>
      </c>
      <c r="C84" s="6"/>
      <c r="D84" s="6">
        <v>12.96</v>
      </c>
      <c r="E84" s="6"/>
      <c r="F84" s="6"/>
      <c r="G84" s="6"/>
      <c r="H84" s="7"/>
    </row>
    <row r="85" spans="2:8" x14ac:dyDescent="0.2">
      <c r="B85" s="20">
        <v>1939</v>
      </c>
      <c r="C85" s="6"/>
      <c r="D85" s="6">
        <v>12.97</v>
      </c>
      <c r="E85" s="6"/>
      <c r="F85" s="6"/>
      <c r="G85" s="6"/>
      <c r="H85" s="7"/>
    </row>
    <row r="86" spans="2:8" x14ac:dyDescent="0.2">
      <c r="B86" s="20">
        <v>1940</v>
      </c>
      <c r="C86" s="6"/>
      <c r="D86" s="6">
        <v>13.89</v>
      </c>
      <c r="E86" s="6"/>
      <c r="F86" s="6"/>
      <c r="G86" s="6"/>
      <c r="H86" s="7"/>
    </row>
    <row r="87" spans="2:8" x14ac:dyDescent="0.2">
      <c r="B87" s="20">
        <v>1941</v>
      </c>
      <c r="C87" s="6"/>
      <c r="D87" s="6">
        <v>12.68</v>
      </c>
      <c r="E87" s="6"/>
      <c r="F87" s="6"/>
      <c r="G87" s="6"/>
      <c r="H87" s="7"/>
    </row>
    <row r="88" spans="2:8" x14ac:dyDescent="0.2">
      <c r="B88" s="20">
        <v>1942</v>
      </c>
      <c r="C88" s="6"/>
      <c r="D88" s="6">
        <v>11.76</v>
      </c>
      <c r="E88" s="6"/>
      <c r="F88" s="6"/>
      <c r="G88" s="6"/>
      <c r="H88" s="7"/>
    </row>
    <row r="89" spans="2:8" x14ac:dyDescent="0.2">
      <c r="B89" s="20">
        <v>1943</v>
      </c>
      <c r="C89" s="6"/>
      <c r="D89" s="6">
        <v>12.55</v>
      </c>
      <c r="E89" s="6"/>
      <c r="F89" s="6"/>
      <c r="G89" s="6"/>
      <c r="H89" s="7"/>
    </row>
    <row r="90" spans="2:8" x14ac:dyDescent="0.2">
      <c r="B90" s="20">
        <v>1944</v>
      </c>
      <c r="C90" s="6"/>
      <c r="D90" s="6">
        <v>11.94</v>
      </c>
      <c r="E90" s="6">
        <v>11.94</v>
      </c>
      <c r="F90" s="6"/>
      <c r="G90" s="6"/>
      <c r="H90" s="7"/>
    </row>
    <row r="91" spans="2:8" x14ac:dyDescent="0.2">
      <c r="B91" s="20">
        <v>1945</v>
      </c>
      <c r="C91" s="6"/>
      <c r="D91" s="6"/>
      <c r="E91" s="6">
        <v>10.14</v>
      </c>
      <c r="F91" s="6"/>
      <c r="G91" s="6"/>
      <c r="H91" s="7"/>
    </row>
    <row r="92" spans="2:8" x14ac:dyDescent="0.2">
      <c r="B92" s="20">
        <v>1946</v>
      </c>
      <c r="C92" s="6"/>
      <c r="D92" s="6"/>
      <c r="E92" s="6">
        <v>15.05</v>
      </c>
      <c r="F92" s="6"/>
      <c r="G92" s="6"/>
      <c r="H92" s="7"/>
    </row>
    <row r="93" spans="2:8" x14ac:dyDescent="0.2">
      <c r="B93" s="20">
        <v>1947</v>
      </c>
      <c r="C93" s="6"/>
      <c r="D93" s="6"/>
      <c r="E93" s="6">
        <v>19.82</v>
      </c>
      <c r="F93" s="6"/>
      <c r="G93" s="6"/>
      <c r="H93" s="7"/>
    </row>
    <row r="94" spans="2:8" x14ac:dyDescent="0.2">
      <c r="B94" s="20">
        <v>1948</v>
      </c>
      <c r="C94" s="6"/>
      <c r="D94" s="6"/>
      <c r="E94" s="6">
        <v>17.139999</v>
      </c>
      <c r="F94" s="6"/>
      <c r="G94" s="6"/>
      <c r="H94" s="7"/>
    </row>
    <row r="95" spans="2:8" x14ac:dyDescent="0.2">
      <c r="B95" s="20">
        <v>1949</v>
      </c>
      <c r="C95" s="6"/>
      <c r="D95" s="6"/>
      <c r="E95" s="6">
        <v>16.350000000000001</v>
      </c>
      <c r="F95" s="6"/>
      <c r="G95" s="6"/>
      <c r="H95" s="7"/>
    </row>
    <row r="96" spans="2:8" x14ac:dyDescent="0.2">
      <c r="B96" s="20">
        <v>1950</v>
      </c>
      <c r="C96" s="6"/>
      <c r="D96" s="6"/>
      <c r="E96" s="6">
        <v>19.871469399999999</v>
      </c>
      <c r="F96" s="6"/>
      <c r="G96" s="6"/>
      <c r="H96" s="7"/>
    </row>
    <row r="97" spans="2:8" x14ac:dyDescent="0.2">
      <c r="B97" s="20">
        <v>1951</v>
      </c>
      <c r="C97" s="6"/>
      <c r="D97" s="6"/>
      <c r="E97" s="6">
        <v>22.806436609999999</v>
      </c>
      <c r="F97" s="6"/>
      <c r="G97" s="6"/>
      <c r="H97" s="7"/>
    </row>
    <row r="98" spans="2:8" x14ac:dyDescent="0.2">
      <c r="B98" s="20">
        <v>1952</v>
      </c>
      <c r="C98" s="6"/>
      <c r="D98" s="6"/>
      <c r="E98" s="6">
        <v>20.580606329999998</v>
      </c>
      <c r="F98" s="6"/>
      <c r="G98" s="6"/>
      <c r="H98" s="7"/>
    </row>
    <row r="99" spans="2:8" x14ac:dyDescent="0.2">
      <c r="B99" s="20">
        <v>1953</v>
      </c>
      <c r="C99" s="6"/>
      <c r="D99" s="6"/>
      <c r="E99" s="6">
        <v>19.201505279999999</v>
      </c>
      <c r="F99" s="6"/>
      <c r="G99" s="6"/>
      <c r="H99" s="7"/>
    </row>
    <row r="100" spans="2:8" x14ac:dyDescent="0.2">
      <c r="B100" s="20">
        <v>1954</v>
      </c>
      <c r="C100" s="6"/>
      <c r="D100" s="6"/>
      <c r="E100" s="6">
        <v>19.75889235</v>
      </c>
      <c r="F100" s="6"/>
      <c r="G100" s="6"/>
      <c r="H100" s="7"/>
    </row>
    <row r="101" spans="2:8" x14ac:dyDescent="0.2">
      <c r="B101" s="20">
        <v>1955</v>
      </c>
      <c r="C101" s="6"/>
      <c r="D101" s="6"/>
      <c r="E101" s="6">
        <v>20.45698419</v>
      </c>
      <c r="F101" s="6"/>
      <c r="G101" s="6"/>
      <c r="H101" s="7"/>
    </row>
    <row r="102" spans="2:8" x14ac:dyDescent="0.2">
      <c r="B102" s="20">
        <v>1956</v>
      </c>
      <c r="C102" s="6"/>
      <c r="D102" s="6"/>
      <c r="E102" s="6">
        <v>21.436284950000001</v>
      </c>
      <c r="F102" s="6"/>
      <c r="G102" s="6"/>
      <c r="H102" s="7"/>
    </row>
    <row r="103" spans="2:8" x14ac:dyDescent="0.2">
      <c r="B103" s="20">
        <v>1957</v>
      </c>
      <c r="C103" s="6"/>
      <c r="D103" s="6"/>
      <c r="E103" s="6">
        <v>21.846005689999998</v>
      </c>
      <c r="F103" s="6"/>
      <c r="G103" s="6"/>
      <c r="H103" s="7"/>
    </row>
    <row r="104" spans="2:8" x14ac:dyDescent="0.2">
      <c r="B104" s="20">
        <v>1958</v>
      </c>
      <c r="C104" s="6"/>
      <c r="D104" s="6"/>
      <c r="E104" s="6">
        <v>20.046397469999999</v>
      </c>
      <c r="F104" s="6"/>
      <c r="G104" s="6"/>
      <c r="H104" s="7"/>
    </row>
    <row r="105" spans="2:8" x14ac:dyDescent="0.2">
      <c r="B105" s="20">
        <v>1959</v>
      </c>
      <c r="C105" s="6"/>
      <c r="D105" s="6"/>
      <c r="E105" s="6">
        <v>20.29676229</v>
      </c>
      <c r="F105" s="6"/>
      <c r="G105" s="6"/>
      <c r="H105" s="7"/>
    </row>
    <row r="106" spans="2:8" x14ac:dyDescent="0.2">
      <c r="B106" s="20">
        <v>1960</v>
      </c>
      <c r="C106" s="6"/>
      <c r="D106" s="6"/>
      <c r="E106" s="6">
        <v>22.452469359999998</v>
      </c>
      <c r="F106" s="6"/>
      <c r="G106" s="6"/>
      <c r="H106" s="7"/>
    </row>
    <row r="107" spans="2:8" x14ac:dyDescent="0.2">
      <c r="B107" s="20">
        <v>1961</v>
      </c>
      <c r="C107" s="6"/>
      <c r="D107" s="6"/>
      <c r="E107" s="6">
        <v>22.07348597</v>
      </c>
      <c r="F107" s="6"/>
      <c r="G107" s="6"/>
      <c r="H107" s="7"/>
    </row>
    <row r="108" spans="2:8" x14ac:dyDescent="0.2">
      <c r="B108" s="20">
        <v>1962</v>
      </c>
      <c r="C108" s="6"/>
      <c r="D108" s="6"/>
      <c r="E108" s="6">
        <v>21.588862890000001</v>
      </c>
      <c r="F108" s="6"/>
      <c r="G108" s="6"/>
      <c r="H108" s="7"/>
    </row>
    <row r="109" spans="2:8" x14ac:dyDescent="0.2">
      <c r="B109" s="20">
        <v>1963</v>
      </c>
      <c r="C109" s="6"/>
      <c r="D109" s="6"/>
      <c r="E109" s="6">
        <v>22.26049458</v>
      </c>
      <c r="F109" s="6"/>
      <c r="G109" s="6"/>
      <c r="H109" s="7"/>
    </row>
    <row r="110" spans="2:8" x14ac:dyDescent="0.2">
      <c r="B110" s="20">
        <v>1964</v>
      </c>
      <c r="C110" s="6"/>
      <c r="D110" s="6"/>
      <c r="E110" s="6">
        <v>22.499966579999999</v>
      </c>
      <c r="F110" s="6"/>
      <c r="G110" s="6"/>
      <c r="H110" s="7"/>
    </row>
    <row r="111" spans="2:8" x14ac:dyDescent="0.2">
      <c r="B111" s="20">
        <v>1965</v>
      </c>
      <c r="C111" s="6"/>
      <c r="D111" s="6"/>
      <c r="E111" s="6">
        <v>22.35041914</v>
      </c>
      <c r="F111" s="6"/>
      <c r="G111" s="6"/>
      <c r="H111" s="7"/>
    </row>
    <row r="112" spans="2:8" x14ac:dyDescent="0.2">
      <c r="B112" s="20">
        <v>1966</v>
      </c>
      <c r="C112" s="6"/>
      <c r="D112" s="6"/>
      <c r="E112" s="6">
        <v>22.709607980000001</v>
      </c>
      <c r="F112" s="6"/>
      <c r="G112" s="6"/>
      <c r="H112" s="7"/>
    </row>
    <row r="113" spans="2:8" x14ac:dyDescent="0.2">
      <c r="B113" s="20">
        <v>1967</v>
      </c>
      <c r="C113" s="6"/>
      <c r="D113" s="6"/>
      <c r="E113" s="6">
        <v>22.50230148</v>
      </c>
      <c r="F113" s="6"/>
      <c r="G113" s="6"/>
      <c r="H113" s="7"/>
    </row>
    <row r="114" spans="2:8" x14ac:dyDescent="0.2">
      <c r="B114" s="20">
        <v>1968</v>
      </c>
      <c r="C114" s="6"/>
      <c r="D114" s="6"/>
      <c r="E114" s="6">
        <v>23.061014350000001</v>
      </c>
      <c r="F114" s="6"/>
      <c r="G114" s="6"/>
      <c r="H114" s="7"/>
    </row>
    <row r="115" spans="2:8" x14ac:dyDescent="0.2">
      <c r="B115" s="20">
        <v>1969</v>
      </c>
      <c r="C115" s="6"/>
      <c r="D115" s="6"/>
      <c r="E115" s="6">
        <v>23.745529130000001</v>
      </c>
      <c r="F115" s="6"/>
      <c r="G115" s="6"/>
      <c r="H115" s="7"/>
    </row>
    <row r="116" spans="2:8" x14ac:dyDescent="0.2">
      <c r="B116" s="20">
        <v>1970</v>
      </c>
      <c r="C116" s="6"/>
      <c r="D116" s="6"/>
      <c r="E116" s="6">
        <v>25.736314069999999</v>
      </c>
      <c r="F116" s="6"/>
      <c r="G116" s="6"/>
      <c r="H116" s="7"/>
    </row>
    <row r="117" spans="2:8" x14ac:dyDescent="0.2">
      <c r="B117" s="20">
        <v>1971</v>
      </c>
      <c r="C117" s="6"/>
      <c r="D117" s="6"/>
      <c r="E117" s="6">
        <v>25.899800509999999</v>
      </c>
      <c r="F117" s="6"/>
      <c r="G117" s="6"/>
      <c r="H117" s="7"/>
    </row>
    <row r="118" spans="2:8" x14ac:dyDescent="0.2">
      <c r="B118" s="20">
        <v>1972</v>
      </c>
      <c r="C118" s="6"/>
      <c r="D118" s="6"/>
      <c r="E118" s="6">
        <v>26.48779785</v>
      </c>
      <c r="F118" s="6"/>
      <c r="G118" s="6"/>
      <c r="H118" s="7"/>
    </row>
    <row r="119" spans="2:8" x14ac:dyDescent="0.2">
      <c r="B119" s="20">
        <v>1973</v>
      </c>
      <c r="C119" s="6"/>
      <c r="D119" s="6"/>
      <c r="E119" s="6">
        <v>29.613426740000001</v>
      </c>
      <c r="F119" s="6"/>
      <c r="G119" s="6"/>
      <c r="H119" s="7"/>
    </row>
    <row r="120" spans="2:8" x14ac:dyDescent="0.2">
      <c r="B120" s="20">
        <v>1974</v>
      </c>
      <c r="C120" s="6"/>
      <c r="D120" s="6"/>
      <c r="E120" s="6">
        <v>35.867015369999997</v>
      </c>
      <c r="F120" s="6"/>
      <c r="G120" s="6"/>
      <c r="H120" s="7"/>
    </row>
    <row r="121" spans="2:8" x14ac:dyDescent="0.2">
      <c r="B121" s="20">
        <v>1975</v>
      </c>
      <c r="C121" s="6"/>
      <c r="D121" s="6"/>
      <c r="E121" s="6">
        <v>33.960350499999997</v>
      </c>
      <c r="F121" s="6"/>
      <c r="G121" s="6"/>
      <c r="H121" s="7"/>
    </row>
    <row r="122" spans="2:8" x14ac:dyDescent="0.2">
      <c r="B122" s="20">
        <v>1976</v>
      </c>
      <c r="C122" s="6"/>
      <c r="D122" s="6"/>
      <c r="E122" s="6">
        <v>34.94895812</v>
      </c>
      <c r="F122" s="6"/>
      <c r="G122" s="6"/>
      <c r="H122" s="7"/>
    </row>
    <row r="123" spans="2:8" x14ac:dyDescent="0.2">
      <c r="B123" s="20">
        <v>1977</v>
      </c>
      <c r="C123" s="6"/>
      <c r="D123" s="6"/>
      <c r="E123" s="6">
        <v>35.216982059999999</v>
      </c>
      <c r="F123" s="6"/>
      <c r="G123" s="6"/>
      <c r="H123" s="7"/>
    </row>
    <row r="124" spans="2:8" x14ac:dyDescent="0.2">
      <c r="B124" s="20">
        <v>1978</v>
      </c>
      <c r="C124" s="6"/>
      <c r="D124" s="6"/>
      <c r="E124" s="6">
        <v>34.36138442</v>
      </c>
      <c r="F124" s="6"/>
      <c r="G124" s="6"/>
      <c r="H124" s="7"/>
    </row>
    <row r="125" spans="2:8" x14ac:dyDescent="0.2">
      <c r="B125" s="20">
        <v>1979</v>
      </c>
      <c r="C125" s="6"/>
      <c r="D125" s="6"/>
      <c r="E125" s="6">
        <v>37.190532769999997</v>
      </c>
      <c r="F125" s="6">
        <v>37.190532769999997</v>
      </c>
      <c r="G125" s="6"/>
      <c r="H125" s="7"/>
    </row>
    <row r="126" spans="2:8" x14ac:dyDescent="0.2">
      <c r="B126" s="20">
        <v>1980</v>
      </c>
      <c r="C126" s="6"/>
      <c r="D126" s="6"/>
      <c r="E126" s="6"/>
      <c r="F126" s="6">
        <v>37.138267519999999</v>
      </c>
      <c r="G126" s="6"/>
      <c r="H126" s="7"/>
    </row>
    <row r="127" spans="2:8" x14ac:dyDescent="0.2">
      <c r="B127" s="20">
        <v>1981</v>
      </c>
      <c r="C127" s="6"/>
      <c r="D127" s="6"/>
      <c r="E127" s="6"/>
      <c r="F127" s="6">
        <v>37.413856510000002</v>
      </c>
      <c r="G127" s="6"/>
      <c r="H127" s="7"/>
    </row>
    <row r="128" spans="2:8" x14ac:dyDescent="0.2">
      <c r="B128" s="20">
        <v>1982</v>
      </c>
      <c r="C128" s="6"/>
      <c r="D128" s="6"/>
      <c r="E128" s="6"/>
      <c r="F128" s="6">
        <v>36.740661619999997</v>
      </c>
      <c r="G128" s="6"/>
      <c r="H128" s="7"/>
    </row>
    <row r="129" spans="2:8" x14ac:dyDescent="0.2">
      <c r="B129" s="20">
        <v>1983</v>
      </c>
      <c r="C129" s="6"/>
      <c r="D129" s="6"/>
      <c r="E129" s="6"/>
      <c r="F129" s="6">
        <v>35.903991699999999</v>
      </c>
      <c r="G129" s="6"/>
      <c r="H129" s="7"/>
    </row>
    <row r="130" spans="2:8" x14ac:dyDescent="0.2">
      <c r="B130" s="20">
        <v>1984</v>
      </c>
      <c r="C130" s="6"/>
      <c r="D130" s="6"/>
      <c r="E130" s="6"/>
      <c r="F130" s="6">
        <v>37.17209244</v>
      </c>
      <c r="G130" s="6"/>
      <c r="H130" s="7"/>
    </row>
    <row r="131" spans="2:8" x14ac:dyDescent="0.2">
      <c r="B131" s="20">
        <v>1985</v>
      </c>
      <c r="C131" s="6"/>
      <c r="D131" s="6"/>
      <c r="E131" s="6"/>
      <c r="F131" s="6">
        <v>36.705089569999998</v>
      </c>
      <c r="G131" s="6"/>
      <c r="H131" s="7"/>
    </row>
    <row r="132" spans="2:8" x14ac:dyDescent="0.2">
      <c r="B132" s="20">
        <v>1986</v>
      </c>
      <c r="C132" s="6"/>
      <c r="D132" s="6"/>
      <c r="E132" s="6"/>
      <c r="F132" s="6">
        <v>34.278804780000002</v>
      </c>
      <c r="G132" s="6"/>
      <c r="H132" s="7"/>
    </row>
    <row r="133" spans="2:8" x14ac:dyDescent="0.2">
      <c r="B133" s="20">
        <v>1987</v>
      </c>
      <c r="C133" s="6"/>
      <c r="D133" s="6"/>
      <c r="E133" s="6"/>
      <c r="F133" s="6">
        <v>35.602977750000001</v>
      </c>
      <c r="G133" s="6"/>
      <c r="H133" s="7"/>
    </row>
    <row r="134" spans="2:8" x14ac:dyDescent="0.2">
      <c r="B134" s="20">
        <v>1988</v>
      </c>
      <c r="C134" s="6"/>
      <c r="D134" s="6"/>
      <c r="E134" s="6"/>
      <c r="F134" s="6">
        <v>37.44444275</v>
      </c>
      <c r="G134" s="6"/>
      <c r="H134" s="7"/>
    </row>
    <row r="135" spans="2:8" x14ac:dyDescent="0.2">
      <c r="B135" s="20">
        <v>1989</v>
      </c>
      <c r="C135" s="6"/>
      <c r="D135" s="6"/>
      <c r="E135" s="6"/>
      <c r="F135" s="6">
        <v>37.939716339999997</v>
      </c>
      <c r="G135" s="6"/>
      <c r="H135" s="7"/>
    </row>
    <row r="136" spans="2:8" x14ac:dyDescent="0.2">
      <c r="B136" s="20">
        <v>1990</v>
      </c>
      <c r="C136" s="6"/>
      <c r="D136" s="6"/>
      <c r="E136" s="6"/>
      <c r="F136" s="6">
        <v>37.907939910000003</v>
      </c>
      <c r="G136" s="6"/>
      <c r="H136" s="7"/>
    </row>
    <row r="137" spans="2:8" x14ac:dyDescent="0.2">
      <c r="B137" s="20">
        <v>1991</v>
      </c>
      <c r="C137" s="6"/>
      <c r="D137" s="6"/>
      <c r="E137" s="6"/>
      <c r="F137" s="6">
        <v>37.832859040000002</v>
      </c>
      <c r="G137" s="6"/>
      <c r="H137" s="7"/>
    </row>
    <row r="138" spans="2:8" x14ac:dyDescent="0.2">
      <c r="B138" s="20">
        <v>1992</v>
      </c>
      <c r="C138" s="6"/>
      <c r="D138" s="6"/>
      <c r="E138" s="6"/>
      <c r="F138" s="6">
        <v>40.740543369999997</v>
      </c>
      <c r="G138" s="6"/>
      <c r="H138" s="7"/>
    </row>
    <row r="139" spans="2:8" x14ac:dyDescent="0.2">
      <c r="B139" s="20">
        <v>1993</v>
      </c>
      <c r="C139" s="6"/>
      <c r="D139" s="6"/>
      <c r="E139" s="6"/>
      <c r="F139" s="6">
        <v>40.23505402</v>
      </c>
      <c r="G139" s="6"/>
      <c r="H139" s="7"/>
    </row>
    <row r="140" spans="2:8" x14ac:dyDescent="0.2">
      <c r="B140" s="20">
        <v>1994</v>
      </c>
      <c r="C140" s="6"/>
      <c r="D140" s="6"/>
      <c r="E140" s="6"/>
      <c r="F140" s="6">
        <v>41.073047639999999</v>
      </c>
      <c r="G140" s="6"/>
      <c r="H140" s="7"/>
    </row>
    <row r="141" spans="2:8" x14ac:dyDescent="0.2">
      <c r="B141" s="20">
        <v>1995</v>
      </c>
      <c r="C141" s="6"/>
      <c r="D141" s="6"/>
      <c r="E141" s="6"/>
      <c r="F141" s="6">
        <v>43.165969850000003</v>
      </c>
      <c r="G141" s="6"/>
      <c r="H141" s="7"/>
    </row>
    <row r="142" spans="2:8" x14ac:dyDescent="0.2">
      <c r="B142" s="20">
        <v>1996</v>
      </c>
      <c r="C142" s="6"/>
      <c r="D142" s="6"/>
      <c r="E142" s="6"/>
      <c r="F142" s="6">
        <v>43.30285645</v>
      </c>
      <c r="G142" s="6"/>
      <c r="H142" s="7"/>
    </row>
    <row r="143" spans="2:8" x14ac:dyDescent="0.2">
      <c r="B143" s="20">
        <v>1997</v>
      </c>
      <c r="C143" s="6"/>
      <c r="D143" s="6"/>
      <c r="E143" s="6"/>
      <c r="F143" s="6">
        <v>45.200508120000002</v>
      </c>
      <c r="G143" s="6"/>
      <c r="H143" s="7"/>
    </row>
    <row r="144" spans="2:8" x14ac:dyDescent="0.2">
      <c r="B144" s="20">
        <v>1998</v>
      </c>
      <c r="C144" s="6"/>
      <c r="D144" s="6"/>
      <c r="E144" s="6"/>
      <c r="F144" s="6">
        <v>45.603191379999998</v>
      </c>
      <c r="G144" s="6"/>
      <c r="H144" s="7"/>
    </row>
    <row r="145" spans="2:8" x14ac:dyDescent="0.2">
      <c r="B145" s="20">
        <v>1999</v>
      </c>
      <c r="C145" s="6"/>
      <c r="D145" s="6"/>
      <c r="E145" s="6"/>
      <c r="F145" s="6">
        <v>46.045543670000001</v>
      </c>
      <c r="G145" s="6"/>
      <c r="H145" s="7"/>
    </row>
    <row r="146" spans="2:8" x14ac:dyDescent="0.2">
      <c r="B146" s="20">
        <v>2000</v>
      </c>
      <c r="C146" s="6"/>
      <c r="D146" s="6"/>
      <c r="E146" s="6"/>
      <c r="F146" s="6">
        <v>50.692409519999998</v>
      </c>
      <c r="G146" s="6"/>
      <c r="H146" s="7"/>
    </row>
    <row r="147" spans="2:8" x14ac:dyDescent="0.2">
      <c r="B147" s="20">
        <v>2001</v>
      </c>
      <c r="C147" s="6"/>
      <c r="D147" s="6"/>
      <c r="E147" s="6"/>
      <c r="F147" s="6">
        <v>49.613449099999997</v>
      </c>
      <c r="G147" s="6"/>
      <c r="H147" s="7"/>
    </row>
    <row r="148" spans="2:8" x14ac:dyDescent="0.2">
      <c r="B148" s="20">
        <v>2002</v>
      </c>
      <c r="C148" s="6"/>
      <c r="D148" s="6"/>
      <c r="E148" s="6"/>
      <c r="F148" s="6">
        <v>49.422885890000003</v>
      </c>
      <c r="G148" s="6"/>
      <c r="H148" s="7"/>
    </row>
    <row r="149" spans="2:8" x14ac:dyDescent="0.2">
      <c r="B149" s="20">
        <v>2003</v>
      </c>
      <c r="C149" s="6"/>
      <c r="D149" s="6"/>
      <c r="E149" s="6"/>
      <c r="F149" s="6">
        <v>51.179317470000001</v>
      </c>
      <c r="G149" s="6"/>
      <c r="H149" s="7"/>
    </row>
    <row r="150" spans="2:8" x14ac:dyDescent="0.2">
      <c r="B150" s="20">
        <v>2004</v>
      </c>
      <c r="C150" s="6"/>
      <c r="D150" s="6"/>
      <c r="E150" s="6"/>
      <c r="F150" s="6">
        <v>54.62420273</v>
      </c>
      <c r="G150" s="6"/>
      <c r="H150" s="7"/>
    </row>
    <row r="151" spans="2:8" x14ac:dyDescent="0.2">
      <c r="B151" s="20">
        <v>2005</v>
      </c>
      <c r="C151" s="6"/>
      <c r="D151" s="6"/>
      <c r="E151" s="6"/>
      <c r="F151" s="6">
        <v>56.67681503</v>
      </c>
      <c r="G151" s="6"/>
      <c r="H151" s="7"/>
    </row>
    <row r="152" spans="2:8" x14ac:dyDescent="0.2">
      <c r="B152" s="20">
        <v>2006</v>
      </c>
      <c r="C152" s="6"/>
      <c r="D152" s="6"/>
      <c r="E152" s="6"/>
      <c r="F152" s="6">
        <v>58.935455320000003</v>
      </c>
      <c r="G152" s="6"/>
      <c r="H152" s="7"/>
    </row>
    <row r="153" spans="2:8" x14ac:dyDescent="0.2">
      <c r="B153" s="20">
        <v>2007</v>
      </c>
      <c r="C153" s="6"/>
      <c r="D153" s="6"/>
      <c r="E153" s="6"/>
      <c r="F153" s="6">
        <v>58.920559949999998</v>
      </c>
      <c r="G153" s="6">
        <v>58.920559949999998</v>
      </c>
      <c r="H153" s="7"/>
    </row>
    <row r="154" spans="2:8" x14ac:dyDescent="0.2">
      <c r="B154" s="20">
        <v>2008</v>
      </c>
      <c r="C154" s="6"/>
      <c r="D154" s="6"/>
      <c r="E154" s="6"/>
      <c r="F154" s="6"/>
      <c r="G154" s="6">
        <v>61.490001159999998</v>
      </c>
      <c r="H154" s="7"/>
    </row>
    <row r="155" spans="2:8" x14ac:dyDescent="0.2">
      <c r="B155" s="20">
        <v>2009</v>
      </c>
      <c r="C155" s="6"/>
      <c r="D155" s="6"/>
      <c r="E155" s="6"/>
      <c r="F155" s="6"/>
      <c r="G155" s="6">
        <v>52.06730409</v>
      </c>
      <c r="H155" s="7"/>
    </row>
    <row r="156" spans="2:8" x14ac:dyDescent="0.2">
      <c r="B156" s="20">
        <v>2010</v>
      </c>
      <c r="C156" s="6"/>
      <c r="D156" s="6"/>
      <c r="E156" s="6"/>
      <c r="F156" s="6"/>
      <c r="G156" s="6">
        <v>56.622527150000003</v>
      </c>
      <c r="H156" s="7"/>
    </row>
    <row r="157" spans="2:8" x14ac:dyDescent="0.2">
      <c r="B157" s="20">
        <v>2011</v>
      </c>
      <c r="C157" s="6"/>
      <c r="D157" s="6"/>
      <c r="E157" s="6"/>
      <c r="F157" s="6"/>
      <c r="G157" s="6">
        <v>60.489428150000002</v>
      </c>
      <c r="H157" s="7"/>
    </row>
    <row r="158" spans="2:8" x14ac:dyDescent="0.2">
      <c r="B158" s="20">
        <v>2012</v>
      </c>
      <c r="C158" s="6"/>
      <c r="D158" s="6"/>
      <c r="E158" s="6"/>
      <c r="F158" s="6"/>
      <c r="G158" s="6">
        <v>59.998153350000003</v>
      </c>
      <c r="H158" s="7"/>
    </row>
    <row r="159" spans="2:8" x14ac:dyDescent="0.2">
      <c r="B159" s="20">
        <v>2013</v>
      </c>
      <c r="C159" s="6"/>
      <c r="D159" s="6"/>
      <c r="E159" s="6"/>
      <c r="F159" s="6"/>
      <c r="G159" s="6">
        <v>59.961307439999999</v>
      </c>
      <c r="H159" s="7"/>
    </row>
    <row r="160" spans="2:8" x14ac:dyDescent="0.2">
      <c r="B160" s="20">
        <v>2014</v>
      </c>
      <c r="C160" s="6"/>
      <c r="D160" s="6"/>
      <c r="E160" s="6"/>
      <c r="F160" s="6"/>
      <c r="G160" s="6">
        <v>59.444971359999997</v>
      </c>
      <c r="H160" s="7"/>
    </row>
    <row r="161" spans="2:8" x14ac:dyDescent="0.2">
      <c r="B161" s="20">
        <v>2015</v>
      </c>
      <c r="C161" s="6"/>
      <c r="D161" s="6"/>
      <c r="E161" s="6"/>
      <c r="F161" s="6"/>
      <c r="G161" s="6">
        <v>56.332219019999997</v>
      </c>
      <c r="H161" s="7"/>
    </row>
    <row r="162" spans="2:8" x14ac:dyDescent="0.2">
      <c r="B162" s="20">
        <v>2016</v>
      </c>
      <c r="C162" s="6"/>
      <c r="D162" s="6"/>
      <c r="E162" s="6"/>
      <c r="F162" s="6"/>
      <c r="G162" s="6">
        <v>54.263023029999999</v>
      </c>
      <c r="H162" s="7"/>
    </row>
    <row r="163" spans="2:8" x14ac:dyDescent="0.2">
      <c r="B163" s="20">
        <v>2017</v>
      </c>
      <c r="C163" s="6"/>
      <c r="D163" s="6"/>
      <c r="E163" s="6"/>
      <c r="F163" s="6"/>
      <c r="G163" s="6">
        <v>56.182134040000001</v>
      </c>
      <c r="H163" s="7"/>
    </row>
    <row r="164" spans="2:8" x14ac:dyDescent="0.2">
      <c r="B164" s="20">
        <v>2018</v>
      </c>
      <c r="C164" s="6"/>
      <c r="D164" s="6"/>
      <c r="E164" s="6"/>
      <c r="F164" s="6"/>
      <c r="G164" s="6">
        <v>57.82299561</v>
      </c>
      <c r="H164" s="7"/>
    </row>
    <row r="165" spans="2:8" x14ac:dyDescent="0.2">
      <c r="B165" s="20">
        <v>2019</v>
      </c>
      <c r="C165" s="6"/>
      <c r="D165" s="6"/>
      <c r="E165" s="6"/>
      <c r="F165" s="6"/>
      <c r="G165" s="6">
        <v>55.852898799999998</v>
      </c>
      <c r="H165" s="7"/>
    </row>
    <row r="166" spans="2:8" x14ac:dyDescent="0.2">
      <c r="B166" s="20">
        <v>2020</v>
      </c>
      <c r="C166" s="6"/>
      <c r="D166" s="6"/>
      <c r="E166" s="6"/>
      <c r="F166" s="6"/>
      <c r="G166" s="6">
        <v>51.618598939999998</v>
      </c>
      <c r="H166" s="7"/>
    </row>
    <row r="167" spans="2:8" x14ac:dyDescent="0.2">
      <c r="B167" s="20">
        <v>2021</v>
      </c>
      <c r="C167" s="6"/>
      <c r="D167" s="6"/>
      <c r="E167" s="6"/>
      <c r="F167" s="6"/>
      <c r="G167" s="6">
        <v>56.001000000000005</v>
      </c>
      <c r="H167" s="7"/>
    </row>
    <row r="168" spans="2:8" x14ac:dyDescent="0.2">
      <c r="B168" s="20">
        <v>2022</v>
      </c>
      <c r="C168" s="6"/>
      <c r="D168" s="6"/>
      <c r="E168" s="6"/>
      <c r="F168" s="6"/>
      <c r="G168" s="6">
        <v>60.716000000000001</v>
      </c>
      <c r="H168" s="7"/>
    </row>
    <row r="169" spans="2:8" x14ac:dyDescent="0.2">
      <c r="B169" s="20">
        <v>2023</v>
      </c>
      <c r="C169" s="6"/>
      <c r="D169" s="6"/>
      <c r="E169" s="6"/>
      <c r="F169" s="6"/>
      <c r="G169" s="6">
        <v>57.183</v>
      </c>
      <c r="H169" s="7"/>
    </row>
    <row r="170" spans="2:8" x14ac:dyDescent="0.2">
      <c r="B170" s="20">
        <v>2024</v>
      </c>
      <c r="C170" s="6"/>
      <c r="D170" s="6"/>
      <c r="E170" s="6"/>
      <c r="F170" s="6"/>
      <c r="G170" s="6">
        <v>57.072000000000003</v>
      </c>
      <c r="H170" s="7"/>
    </row>
    <row r="171" spans="2:8" x14ac:dyDescent="0.2">
      <c r="B171" s="20">
        <v>2025</v>
      </c>
      <c r="C171" s="6"/>
      <c r="D171" s="6"/>
      <c r="E171" s="6"/>
      <c r="F171" s="6"/>
      <c r="G171" s="6">
        <v>56.536999999999999</v>
      </c>
      <c r="H171" s="7">
        <v>56.536999999999999</v>
      </c>
    </row>
    <row r="172" spans="2:8" x14ac:dyDescent="0.2">
      <c r="B172" s="20">
        <v>2026</v>
      </c>
      <c r="C172" s="6"/>
      <c r="D172" s="6"/>
      <c r="E172" s="6"/>
      <c r="F172" s="6"/>
      <c r="G172" s="6"/>
      <c r="H172" s="7">
        <v>55.554000000000002</v>
      </c>
    </row>
    <row r="173" spans="2:8" x14ac:dyDescent="0.2">
      <c r="B173" s="20">
        <v>2027</v>
      </c>
      <c r="C173" s="6"/>
      <c r="D173" s="6"/>
      <c r="E173" s="6"/>
      <c r="F173" s="6"/>
      <c r="G173" s="6"/>
      <c r="H173" s="7">
        <v>54.876000000000005</v>
      </c>
    </row>
    <row r="174" spans="2:8" x14ac:dyDescent="0.2">
      <c r="B174" s="20">
        <v>2028</v>
      </c>
      <c r="C174" s="6"/>
      <c r="D174" s="6"/>
      <c r="E174" s="6"/>
      <c r="F174" s="6"/>
      <c r="G174" s="6"/>
      <c r="H174" s="7">
        <v>54.344999999999999</v>
      </c>
    </row>
    <row r="175" spans="2:8" x14ac:dyDescent="0.2">
      <c r="B175" s="20">
        <v>2029</v>
      </c>
      <c r="C175" s="6"/>
      <c r="D175" s="6"/>
      <c r="E175" s="6"/>
      <c r="F175" s="6"/>
      <c r="G175" s="6"/>
      <c r="H175" s="7">
        <v>53.997</v>
      </c>
    </row>
    <row r="176" spans="2:8" ht="13.5" thickBot="1" x14ac:dyDescent="0.25">
      <c r="B176" s="21">
        <v>2030</v>
      </c>
      <c r="C176" s="8"/>
      <c r="D176" s="8"/>
      <c r="E176" s="8"/>
      <c r="F176" s="8"/>
      <c r="G176" s="8"/>
      <c r="H176" s="9">
        <v>53.644999999999996</v>
      </c>
    </row>
  </sheetData>
  <hyperlinks>
    <hyperlink ref="A1" location="Contents!A1" display="Contents!A1" xr:uid="{0229E245-6058-4C99-9CB0-3D34CB835EF3}"/>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2B2B8-3141-481D-B854-E2347A3F4833}">
  <sheetPr codeName="Sheet15"/>
  <dimension ref="A1:G31"/>
  <sheetViews>
    <sheetView showGridLines="0" workbookViewId="0"/>
  </sheetViews>
  <sheetFormatPr defaultColWidth="9.21875" defaultRowHeight="12.75" x14ac:dyDescent="0.2"/>
  <cols>
    <col min="1" max="6" width="9.21875" style="1"/>
    <col min="7" max="7" width="18.88671875" style="1" bestFit="1" customWidth="1"/>
    <col min="8" max="16384" width="9.21875" style="1"/>
  </cols>
  <sheetData>
    <row r="1" spans="1:2" ht="39.950000000000003" customHeight="1" x14ac:dyDescent="0.2">
      <c r="A1" s="3" t="s">
        <v>28</v>
      </c>
    </row>
    <row r="2" spans="1:2" ht="17.25" x14ac:dyDescent="0.3">
      <c r="B2" s="2" t="s">
        <v>8</v>
      </c>
    </row>
    <row r="25" spans="2:7" ht="13.5" thickBot="1" x14ac:dyDescent="0.25"/>
    <row r="26" spans="2:7" ht="26.25" thickBot="1" x14ac:dyDescent="0.25">
      <c r="B26" s="10"/>
      <c r="C26" s="27">
        <v>1975</v>
      </c>
      <c r="D26" s="27">
        <v>2025</v>
      </c>
      <c r="E26" s="27">
        <v>2030</v>
      </c>
      <c r="F26" s="28">
        <v>2075</v>
      </c>
      <c r="G26" s="28" t="s">
        <v>470</v>
      </c>
    </row>
    <row r="27" spans="2:7" x14ac:dyDescent="0.2">
      <c r="B27" s="15" t="s">
        <v>191</v>
      </c>
      <c r="C27" s="6">
        <v>24.908151461934199</v>
      </c>
      <c r="D27" s="6">
        <v>17.575836224423</v>
      </c>
      <c r="E27" s="6">
        <v>16.341917469813968</v>
      </c>
      <c r="F27" s="7">
        <v>13.61324108033706</v>
      </c>
      <c r="G27" s="7">
        <v>-0.24720933274902102</v>
      </c>
    </row>
    <row r="28" spans="2:7" x14ac:dyDescent="0.2">
      <c r="B28" s="15" t="s">
        <v>192</v>
      </c>
      <c r="C28" s="6">
        <v>49.965866153990248</v>
      </c>
      <c r="D28" s="6">
        <v>50.24678200558774</v>
      </c>
      <c r="E28" s="6">
        <v>50.472864499022684</v>
      </c>
      <c r="F28" s="7">
        <v>44.812677463288416</v>
      </c>
      <c r="G28" s="7">
        <v>3.4543889974036901E-2</v>
      </c>
    </row>
    <row r="29" spans="2:7" x14ac:dyDescent="0.2">
      <c r="B29" s="15" t="s">
        <v>193</v>
      </c>
      <c r="C29" s="6">
        <v>11.074078235870639</v>
      </c>
      <c r="D29" s="6">
        <v>12.919452308984372</v>
      </c>
      <c r="E29" s="6">
        <v>12.28594033741178</v>
      </c>
      <c r="F29" s="7">
        <v>13.108235881333599</v>
      </c>
      <c r="G29" s="7">
        <v>0.29289010453472653</v>
      </c>
    </row>
    <row r="30" spans="2:7" x14ac:dyDescent="0.2">
      <c r="B30" s="15" t="s">
        <v>194</v>
      </c>
      <c r="C30" s="6">
        <v>13.110779661364216</v>
      </c>
      <c r="D30" s="6">
        <v>16.712445546414152</v>
      </c>
      <c r="E30" s="6">
        <v>18.000593677911834</v>
      </c>
      <c r="F30" s="7">
        <v>22.013389784899537</v>
      </c>
      <c r="G30" s="7">
        <v>0.81776881055919404</v>
      </c>
    </row>
    <row r="31" spans="2:7" ht="13.5" thickBot="1" x14ac:dyDescent="0.25">
      <c r="B31" s="14" t="s">
        <v>195</v>
      </c>
      <c r="C31" s="8">
        <v>0.9411244868407016</v>
      </c>
      <c r="D31" s="8">
        <v>2.5454839145907369</v>
      </c>
      <c r="E31" s="8">
        <v>2.8986840158397289</v>
      </c>
      <c r="F31" s="9">
        <v>6.4524557901413857</v>
      </c>
      <c r="G31" s="9">
        <v>2.1464404434822892</v>
      </c>
    </row>
  </sheetData>
  <hyperlinks>
    <hyperlink ref="A1" location="Contents!A1" display="Contents!A1" xr:uid="{FC4D7DE7-00A9-41FA-9ED9-C39FBC5FFAA5}"/>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C66A0-ABE7-47FC-A25D-C62489B6588C}">
  <sheetPr codeName="Sheet16"/>
  <dimension ref="A1:D99"/>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t="s">
        <v>9</v>
      </c>
    </row>
    <row r="24" spans="2:4" ht="13.5" thickBot="1" x14ac:dyDescent="0.25"/>
    <row r="25" spans="2:4" ht="13.5" thickBot="1" x14ac:dyDescent="0.25">
      <c r="B25" s="17"/>
      <c r="C25" s="18" t="s">
        <v>181</v>
      </c>
      <c r="D25" s="19" t="s">
        <v>270</v>
      </c>
    </row>
    <row r="26" spans="2:4" x14ac:dyDescent="0.2">
      <c r="B26" s="20" t="s">
        <v>196</v>
      </c>
      <c r="C26" s="6">
        <v>4.8640402046127615</v>
      </c>
      <c r="D26" s="7"/>
    </row>
    <row r="27" spans="2:4" x14ac:dyDescent="0.2">
      <c r="B27" s="20" t="s">
        <v>197</v>
      </c>
      <c r="C27" s="6">
        <v>5.1864700780572415</v>
      </c>
      <c r="D27" s="7"/>
    </row>
    <row r="28" spans="2:4" x14ac:dyDescent="0.2">
      <c r="B28" s="20" t="s">
        <v>198</v>
      </c>
      <c r="C28" s="6">
        <v>5.475599669148056</v>
      </c>
      <c r="D28" s="7"/>
    </row>
    <row r="29" spans="2:4" x14ac:dyDescent="0.2">
      <c r="B29" s="20" t="s">
        <v>199</v>
      </c>
      <c r="C29" s="6">
        <v>5.8731278914765159</v>
      </c>
      <c r="D29" s="7"/>
    </row>
    <row r="30" spans="2:4" x14ac:dyDescent="0.2">
      <c r="B30" s="20" t="s">
        <v>200</v>
      </c>
      <c r="C30" s="6">
        <v>6.1759666244505702</v>
      </c>
      <c r="D30" s="7"/>
    </row>
    <row r="31" spans="2:4" x14ac:dyDescent="0.2">
      <c r="B31" s="20" t="s">
        <v>201</v>
      </c>
      <c r="C31" s="6">
        <v>6.3194933145672065</v>
      </c>
      <c r="D31" s="7"/>
    </row>
    <row r="32" spans="2:4" x14ac:dyDescent="0.2">
      <c r="B32" s="20" t="s">
        <v>202</v>
      </c>
      <c r="C32" s="6">
        <v>6.364247311827957</v>
      </c>
      <c r="D32" s="7"/>
    </row>
    <row r="33" spans="2:4" x14ac:dyDescent="0.2">
      <c r="B33" s="20" t="s">
        <v>203</v>
      </c>
      <c r="C33" s="6">
        <v>6.4518187619655389</v>
      </c>
      <c r="D33" s="7"/>
    </row>
    <row r="34" spans="2:4" x14ac:dyDescent="0.2">
      <c r="B34" s="20" t="s">
        <v>204</v>
      </c>
      <c r="C34" s="6">
        <v>6.8649741063534169</v>
      </c>
      <c r="D34" s="7"/>
    </row>
    <row r="35" spans="2:4" x14ac:dyDescent="0.2">
      <c r="B35" s="20" t="s">
        <v>205</v>
      </c>
      <c r="C35" s="6">
        <v>7.4873502850188958</v>
      </c>
      <c r="D35" s="7"/>
    </row>
    <row r="36" spans="2:4" x14ac:dyDescent="0.2">
      <c r="B36" s="20" t="s">
        <v>206</v>
      </c>
      <c r="C36" s="6">
        <v>7.3535725237657168</v>
      </c>
      <c r="D36" s="7"/>
    </row>
    <row r="37" spans="2:4" x14ac:dyDescent="0.2">
      <c r="B37" s="20" t="s">
        <v>207</v>
      </c>
      <c r="C37" s="6">
        <v>7.2573890151968401</v>
      </c>
      <c r="D37" s="7"/>
    </row>
    <row r="38" spans="2:4" x14ac:dyDescent="0.2">
      <c r="B38" s="20" t="s">
        <v>208</v>
      </c>
      <c r="C38" s="6">
        <v>7.1974522292993628</v>
      </c>
      <c r="D38" s="7"/>
    </row>
    <row r="39" spans="2:4" x14ac:dyDescent="0.2">
      <c r="B39" s="20" t="s">
        <v>209</v>
      </c>
      <c r="C39" s="6">
        <v>7.1646088256464209</v>
      </c>
      <c r="D39" s="7"/>
    </row>
    <row r="40" spans="2:4" x14ac:dyDescent="0.2">
      <c r="B40" s="20" t="s">
        <v>210</v>
      </c>
      <c r="C40" s="6">
        <v>7.1485686870302256</v>
      </c>
      <c r="D40" s="7"/>
    </row>
    <row r="41" spans="2:4" x14ac:dyDescent="0.2">
      <c r="B41" s="20" t="s">
        <v>211</v>
      </c>
      <c r="C41" s="6">
        <v>7.1480181668042944</v>
      </c>
      <c r="D41" s="7"/>
    </row>
    <row r="42" spans="2:4" x14ac:dyDescent="0.2">
      <c r="B42" s="20" t="s">
        <v>212</v>
      </c>
      <c r="C42" s="6">
        <v>7.0060894563459968</v>
      </c>
      <c r="D42" s="7"/>
    </row>
    <row r="43" spans="2:4" x14ac:dyDescent="0.2">
      <c r="B43" s="20" t="s">
        <v>213</v>
      </c>
      <c r="C43" s="6">
        <v>6.9441448994872532</v>
      </c>
      <c r="D43" s="7"/>
    </row>
    <row r="44" spans="2:4" x14ac:dyDescent="0.2">
      <c r="B44" s="20" t="s">
        <v>214</v>
      </c>
      <c r="C44" s="6">
        <v>6.96006887725762</v>
      </c>
      <c r="D44" s="7"/>
    </row>
    <row r="45" spans="2:4" x14ac:dyDescent="0.2">
      <c r="B45" s="20" t="s">
        <v>215</v>
      </c>
      <c r="C45" s="6">
        <v>7.2336857805455397</v>
      </c>
      <c r="D45" s="7"/>
    </row>
    <row r="46" spans="2:4" x14ac:dyDescent="0.2">
      <c r="B46" s="20" t="s">
        <v>216</v>
      </c>
      <c r="C46" s="6">
        <v>10.393729991264225</v>
      </c>
      <c r="D46" s="7"/>
    </row>
    <row r="47" spans="2:4" x14ac:dyDescent="0.2">
      <c r="B47" s="20" t="s">
        <v>217</v>
      </c>
      <c r="C47" s="6">
        <v>9.0701808561432085</v>
      </c>
      <c r="D47" s="7"/>
    </row>
    <row r="48" spans="2:4" x14ac:dyDescent="0.2">
      <c r="B48" s="20" t="s">
        <v>218</v>
      </c>
      <c r="C48" s="6">
        <v>8.2007056667618592</v>
      </c>
      <c r="D48" s="7"/>
    </row>
    <row r="49" spans="2:4" x14ac:dyDescent="0.2">
      <c r="B49" s="20" t="s">
        <v>219</v>
      </c>
      <c r="C49" s="6">
        <v>7.8608812043993499</v>
      </c>
      <c r="D49" s="7">
        <v>7.8608812043993499</v>
      </c>
    </row>
    <row r="50" spans="2:4" x14ac:dyDescent="0.2">
      <c r="B50" s="20" t="s">
        <v>220</v>
      </c>
      <c r="D50" s="7">
        <v>7.8785595216366557</v>
      </c>
    </row>
    <row r="51" spans="2:4" x14ac:dyDescent="0.2">
      <c r="B51" s="20" t="s">
        <v>221</v>
      </c>
      <c r="D51" s="7">
        <v>7.9777265558982409</v>
      </c>
    </row>
    <row r="52" spans="2:4" x14ac:dyDescent="0.2">
      <c r="B52" s="20" t="s">
        <v>222</v>
      </c>
      <c r="D52" s="7">
        <v>8.0795302778008047</v>
      </c>
    </row>
    <row r="53" spans="2:4" x14ac:dyDescent="0.2">
      <c r="B53" s="20" t="s">
        <v>223</v>
      </c>
      <c r="D53" s="7">
        <v>8.1983412451051816</v>
      </c>
    </row>
    <row r="54" spans="2:4" x14ac:dyDescent="0.2">
      <c r="B54" s="20" t="s">
        <v>224</v>
      </c>
      <c r="D54" s="7">
        <v>8.3234401761210641</v>
      </c>
    </row>
    <row r="55" spans="2:4" x14ac:dyDescent="0.2">
      <c r="B55" s="20" t="s">
        <v>225</v>
      </c>
      <c r="D55" s="7">
        <v>8.4135587241773617</v>
      </c>
    </row>
    <row r="56" spans="2:4" x14ac:dyDescent="0.2">
      <c r="B56" s="20" t="s">
        <v>226</v>
      </c>
      <c r="D56" s="7">
        <v>8.5199739701202795</v>
      </c>
    </row>
    <row r="57" spans="2:4" x14ac:dyDescent="0.2">
      <c r="B57" s="20" t="s">
        <v>227</v>
      </c>
      <c r="D57" s="7">
        <v>8.6285724202118583</v>
      </c>
    </row>
    <row r="58" spans="2:4" x14ac:dyDescent="0.2">
      <c r="B58" s="20" t="s">
        <v>228</v>
      </c>
      <c r="D58" s="7">
        <v>8.746003386832669</v>
      </c>
    </row>
    <row r="59" spans="2:4" x14ac:dyDescent="0.2">
      <c r="B59" s="20" t="s">
        <v>229</v>
      </c>
      <c r="D59" s="7">
        <v>8.8598405620606737</v>
      </c>
    </row>
    <row r="60" spans="2:4" x14ac:dyDescent="0.2">
      <c r="B60" s="20" t="s">
        <v>230</v>
      </c>
      <c r="D60" s="7">
        <v>8.9707511087924807</v>
      </c>
    </row>
    <row r="61" spans="2:4" x14ac:dyDescent="0.2">
      <c r="B61" s="20" t="s">
        <v>231</v>
      </c>
      <c r="D61" s="7">
        <v>9.0783217662039561</v>
      </c>
    </row>
    <row r="62" spans="2:4" x14ac:dyDescent="0.2">
      <c r="B62" s="20" t="s">
        <v>232</v>
      </c>
      <c r="D62" s="7">
        <v>9.1850030413606394</v>
      </c>
    </row>
    <row r="63" spans="2:4" x14ac:dyDescent="0.2">
      <c r="B63" s="20" t="s">
        <v>233</v>
      </c>
      <c r="D63" s="7">
        <v>9.2915520899742798</v>
      </c>
    </row>
    <row r="64" spans="2:4" x14ac:dyDescent="0.2">
      <c r="B64" s="20" t="s">
        <v>234</v>
      </c>
      <c r="D64" s="7">
        <v>9.3986819804004238</v>
      </c>
    </row>
    <row r="65" spans="2:4" x14ac:dyDescent="0.2">
      <c r="B65" s="20" t="s">
        <v>235</v>
      </c>
      <c r="D65" s="7">
        <v>9.5054314551973427</v>
      </c>
    </row>
    <row r="66" spans="2:4" x14ac:dyDescent="0.2">
      <c r="B66" s="20" t="s">
        <v>236</v>
      </c>
      <c r="D66" s="7">
        <v>9.616289626788399</v>
      </c>
    </row>
    <row r="67" spans="2:4" x14ac:dyDescent="0.2">
      <c r="B67" s="20" t="s">
        <v>237</v>
      </c>
      <c r="D67" s="7">
        <v>9.7300446556601354</v>
      </c>
    </row>
    <row r="68" spans="2:4" x14ac:dyDescent="0.2">
      <c r="B68" s="20" t="s">
        <v>238</v>
      </c>
      <c r="D68" s="7">
        <v>9.8474965647339676</v>
      </c>
    </row>
    <row r="69" spans="2:4" x14ac:dyDescent="0.2">
      <c r="B69" s="20" t="s">
        <v>239</v>
      </c>
      <c r="D69" s="7">
        <v>9.9684213208891581</v>
      </c>
    </row>
    <row r="70" spans="2:4" x14ac:dyDescent="0.2">
      <c r="B70" s="20" t="s">
        <v>240</v>
      </c>
      <c r="D70" s="7">
        <v>10.094702452416081</v>
      </c>
    </row>
    <row r="71" spans="2:4" x14ac:dyDescent="0.2">
      <c r="B71" s="20" t="s">
        <v>241</v>
      </c>
      <c r="D71" s="7">
        <v>10.222938311044976</v>
      </c>
    </row>
    <row r="72" spans="2:4" x14ac:dyDescent="0.2">
      <c r="B72" s="20" t="s">
        <v>242</v>
      </c>
      <c r="D72" s="7">
        <v>10.351923761821318</v>
      </c>
    </row>
    <row r="73" spans="2:4" x14ac:dyDescent="0.2">
      <c r="B73" s="20" t="s">
        <v>243</v>
      </c>
      <c r="D73" s="7">
        <v>10.482767772575876</v>
      </c>
    </row>
    <row r="74" spans="2:4" x14ac:dyDescent="0.2">
      <c r="B74" s="20" t="s">
        <v>244</v>
      </c>
      <c r="D74" s="7">
        <v>10.615915979745136</v>
      </c>
    </row>
    <row r="75" spans="2:4" x14ac:dyDescent="0.2">
      <c r="B75" s="20" t="s">
        <v>245</v>
      </c>
      <c r="D75" s="7">
        <v>10.749957894950665</v>
      </c>
    </row>
    <row r="76" spans="2:4" x14ac:dyDescent="0.2">
      <c r="B76" s="20" t="s">
        <v>246</v>
      </c>
      <c r="D76" s="7">
        <v>10.884890958563682</v>
      </c>
    </row>
    <row r="77" spans="2:4" x14ac:dyDescent="0.2">
      <c r="B77" s="20" t="s">
        <v>247</v>
      </c>
      <c r="D77" s="7">
        <v>11.019647182374543</v>
      </c>
    </row>
    <row r="78" spans="2:4" x14ac:dyDescent="0.2">
      <c r="B78" s="20" t="s">
        <v>248</v>
      </c>
      <c r="D78" s="7">
        <v>11.154929036825113</v>
      </c>
    </row>
    <row r="79" spans="2:4" x14ac:dyDescent="0.2">
      <c r="B79" s="20" t="s">
        <v>249</v>
      </c>
      <c r="D79" s="7">
        <v>11.289651298610117</v>
      </c>
    </row>
    <row r="80" spans="2:4" x14ac:dyDescent="0.2">
      <c r="B80" s="20" t="s">
        <v>250</v>
      </c>
      <c r="D80" s="7">
        <v>11.425201847219052</v>
      </c>
    </row>
    <row r="81" spans="2:4" x14ac:dyDescent="0.2">
      <c r="B81" s="20" t="s">
        <v>251</v>
      </c>
      <c r="D81" s="7">
        <v>11.563579952162888</v>
      </c>
    </row>
    <row r="82" spans="2:4" x14ac:dyDescent="0.2">
      <c r="B82" s="20" t="s">
        <v>252</v>
      </c>
      <c r="D82" s="7">
        <v>11.705424985673515</v>
      </c>
    </row>
    <row r="83" spans="2:4" x14ac:dyDescent="0.2">
      <c r="B83" s="20" t="s">
        <v>253</v>
      </c>
      <c r="D83" s="7">
        <v>11.850135841683089</v>
      </c>
    </row>
    <row r="84" spans="2:4" x14ac:dyDescent="0.2">
      <c r="B84" s="20" t="s">
        <v>254</v>
      </c>
      <c r="D84" s="7">
        <v>11.99444377023473</v>
      </c>
    </row>
    <row r="85" spans="2:4" x14ac:dyDescent="0.2">
      <c r="B85" s="20" t="s">
        <v>255</v>
      </c>
      <c r="D85" s="7">
        <v>12.140811317183998</v>
      </c>
    </row>
    <row r="86" spans="2:4" x14ac:dyDescent="0.2">
      <c r="B86" s="20" t="s">
        <v>256</v>
      </c>
      <c r="D86" s="7">
        <v>12.288292237467891</v>
      </c>
    </row>
    <row r="87" spans="2:4" x14ac:dyDescent="0.2">
      <c r="B87" s="20" t="s">
        <v>257</v>
      </c>
      <c r="D87" s="7">
        <v>12.442139406035155</v>
      </c>
    </row>
    <row r="88" spans="2:4" x14ac:dyDescent="0.2">
      <c r="B88" s="20" t="s">
        <v>258</v>
      </c>
      <c r="D88" s="7">
        <v>12.603212933167685</v>
      </c>
    </row>
    <row r="89" spans="2:4" x14ac:dyDescent="0.2">
      <c r="B89" s="20" t="s">
        <v>259</v>
      </c>
      <c r="D89" s="7">
        <v>12.768666455975353</v>
      </c>
    </row>
    <row r="90" spans="2:4" x14ac:dyDescent="0.2">
      <c r="B90" s="20" t="s">
        <v>260</v>
      </c>
      <c r="D90" s="7">
        <v>12.938030586291545</v>
      </c>
    </row>
    <row r="91" spans="2:4" x14ac:dyDescent="0.2">
      <c r="B91" s="20" t="s">
        <v>261</v>
      </c>
      <c r="D91" s="7">
        <v>13.112469076019252</v>
      </c>
    </row>
    <row r="92" spans="2:4" x14ac:dyDescent="0.2">
      <c r="B92" s="20" t="s">
        <v>262</v>
      </c>
      <c r="D92" s="7">
        <v>13.29265164566106</v>
      </c>
    </row>
    <row r="93" spans="2:4" x14ac:dyDescent="0.2">
      <c r="B93" s="20" t="s">
        <v>263</v>
      </c>
      <c r="D93" s="7">
        <v>13.47626597019725</v>
      </c>
    </row>
    <row r="94" spans="2:4" x14ac:dyDescent="0.2">
      <c r="B94" s="20" t="s">
        <v>264</v>
      </c>
      <c r="D94" s="7">
        <v>13.654755290482187</v>
      </c>
    </row>
    <row r="95" spans="2:4" x14ac:dyDescent="0.2">
      <c r="B95" s="20" t="s">
        <v>265</v>
      </c>
      <c r="D95" s="7">
        <v>13.830815464354599</v>
      </c>
    </row>
    <row r="96" spans="2:4" x14ac:dyDescent="0.2">
      <c r="B96" s="20" t="s">
        <v>266</v>
      </c>
      <c r="D96" s="7">
        <v>14.002488796477886</v>
      </c>
    </row>
    <row r="97" spans="2:4" x14ac:dyDescent="0.2">
      <c r="B97" s="20" t="s">
        <v>267</v>
      </c>
      <c r="D97" s="7">
        <v>14.172529432566593</v>
      </c>
    </row>
    <row r="98" spans="2:4" x14ac:dyDescent="0.2">
      <c r="B98" s="20" t="s">
        <v>268</v>
      </c>
      <c r="D98" s="7">
        <v>14.346212387924167</v>
      </c>
    </row>
    <row r="99" spans="2:4" ht="13.5" thickBot="1" x14ac:dyDescent="0.25">
      <c r="B99" s="21" t="s">
        <v>269</v>
      </c>
      <c r="C99" s="8"/>
      <c r="D99" s="9">
        <v>14.522436868120002</v>
      </c>
    </row>
  </sheetData>
  <hyperlinks>
    <hyperlink ref="A1" location="Contents!A1" display="Contents!A1" xr:uid="{FBB3F3D1-C318-4568-89B8-0CA526497349}"/>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80FB6-6A15-4F10-834F-15F208D6C276}">
  <sheetPr codeName="Sheet17"/>
  <dimension ref="A1:G150"/>
  <sheetViews>
    <sheetView showGridLines="0" workbookViewId="0"/>
  </sheetViews>
  <sheetFormatPr defaultColWidth="9.21875" defaultRowHeight="12.75" x14ac:dyDescent="0.2"/>
  <cols>
    <col min="1" max="3" width="9.21875" style="1"/>
    <col min="4" max="4" width="10.109375" style="1" bestFit="1" customWidth="1"/>
    <col min="5" max="6" width="9.21875" style="1"/>
    <col min="7" max="7" width="19.5546875" style="1" customWidth="1"/>
    <col min="8" max="16384" width="9.21875" style="1"/>
  </cols>
  <sheetData>
    <row r="1" spans="1:2" ht="39.950000000000003" customHeight="1" x14ac:dyDescent="0.2">
      <c r="A1" s="3" t="s">
        <v>28</v>
      </c>
    </row>
    <row r="2" spans="1:2" ht="17.25" x14ac:dyDescent="0.3">
      <c r="B2" s="2" t="s">
        <v>10</v>
      </c>
    </row>
    <row r="24" spans="1:7" ht="13.5" thickBot="1" x14ac:dyDescent="0.25"/>
    <row r="25" spans="1:7" ht="14.45" customHeight="1" thickBot="1" x14ac:dyDescent="0.25">
      <c r="B25" s="95" t="s">
        <v>455</v>
      </c>
      <c r="C25" s="96"/>
      <c r="D25" s="97"/>
      <c r="F25" s="95" t="s">
        <v>456</v>
      </c>
      <c r="G25" s="97"/>
    </row>
    <row r="26" spans="1:7" ht="13.5" thickBot="1" x14ac:dyDescent="0.25">
      <c r="B26" s="10"/>
      <c r="C26" s="11" t="s">
        <v>271</v>
      </c>
      <c r="D26" s="12" t="s">
        <v>272</v>
      </c>
      <c r="F26" s="10"/>
      <c r="G26" s="12" t="s">
        <v>457</v>
      </c>
    </row>
    <row r="27" spans="1:7" x14ac:dyDescent="0.2">
      <c r="B27" s="15" t="s">
        <v>157</v>
      </c>
      <c r="C27" s="29">
        <v>2.3607113900608576</v>
      </c>
      <c r="D27" s="30">
        <v>0.29971770585318602</v>
      </c>
      <c r="F27" s="24">
        <v>34699</v>
      </c>
      <c r="G27" s="7">
        <v>15.363677509495885</v>
      </c>
    </row>
    <row r="28" spans="1:7" x14ac:dyDescent="0.2">
      <c r="B28" s="15" t="s">
        <v>158</v>
      </c>
      <c r="C28" s="29">
        <v>0.22186838385245061</v>
      </c>
      <c r="D28" s="30">
        <v>0.25597310321575506</v>
      </c>
      <c r="F28" s="24">
        <v>34789</v>
      </c>
      <c r="G28" s="7">
        <v>15.412368926927433</v>
      </c>
    </row>
    <row r="29" spans="1:7" ht="13.5" thickBot="1" x14ac:dyDescent="0.25">
      <c r="B29" s="14" t="s">
        <v>273</v>
      </c>
      <c r="C29" s="31">
        <v>-0.96854146815574416</v>
      </c>
      <c r="D29" s="32">
        <v>0.24329769267333859</v>
      </c>
      <c r="F29" s="24">
        <v>34880</v>
      </c>
      <c r="G29" s="7">
        <v>15.292674266635089</v>
      </c>
    </row>
    <row r="30" spans="1:7" x14ac:dyDescent="0.2">
      <c r="A30" s="6"/>
      <c r="B30" s="6"/>
      <c r="C30" s="6"/>
      <c r="D30" s="6"/>
      <c r="E30" s="6"/>
      <c r="F30" s="24">
        <v>34972</v>
      </c>
      <c r="G30" s="7">
        <v>15.587438497488376</v>
      </c>
    </row>
    <row r="31" spans="1:7" x14ac:dyDescent="0.2">
      <c r="A31" s="6"/>
      <c r="B31" s="6"/>
      <c r="C31" s="6"/>
      <c r="D31" s="6"/>
      <c r="E31" s="6"/>
      <c r="F31" s="24">
        <v>35064</v>
      </c>
      <c r="G31" s="7">
        <v>16.036865684411321</v>
      </c>
    </row>
    <row r="32" spans="1:7" x14ac:dyDescent="0.2">
      <c r="A32" s="6"/>
      <c r="B32" s="6"/>
      <c r="C32" s="6"/>
      <c r="D32" s="6"/>
      <c r="E32" s="6"/>
      <c r="F32" s="24">
        <v>35155</v>
      </c>
      <c r="G32" s="7">
        <v>15.789721938967528</v>
      </c>
    </row>
    <row r="33" spans="1:7" x14ac:dyDescent="0.2">
      <c r="A33" s="6"/>
      <c r="B33" s="6"/>
      <c r="C33" s="6"/>
      <c r="D33" s="6"/>
      <c r="E33" s="6"/>
      <c r="F33" s="24">
        <v>35246</v>
      </c>
      <c r="G33" s="7">
        <v>15.744517378266826</v>
      </c>
    </row>
    <row r="34" spans="1:7" x14ac:dyDescent="0.2">
      <c r="A34" s="6"/>
      <c r="B34" s="6"/>
      <c r="C34" s="6"/>
      <c r="D34" s="6"/>
      <c r="E34" s="6"/>
      <c r="F34" s="24">
        <v>35338</v>
      </c>
      <c r="G34" s="7">
        <v>15.656510007609658</v>
      </c>
    </row>
    <row r="35" spans="1:7" x14ac:dyDescent="0.2">
      <c r="A35" s="6"/>
      <c r="B35" s="6"/>
      <c r="C35" s="6"/>
      <c r="D35" s="6"/>
      <c r="E35" s="6"/>
      <c r="F35" s="24">
        <v>35430</v>
      </c>
      <c r="G35" s="7">
        <v>15.984770237695503</v>
      </c>
    </row>
    <row r="36" spans="1:7" x14ac:dyDescent="0.2">
      <c r="A36" s="6"/>
      <c r="B36" s="6"/>
      <c r="C36" s="6"/>
      <c r="D36" s="6"/>
      <c r="E36" s="6"/>
      <c r="F36" s="24">
        <v>35520</v>
      </c>
      <c r="G36" s="7">
        <v>16.088797648642046</v>
      </c>
    </row>
    <row r="37" spans="1:7" x14ac:dyDescent="0.2">
      <c r="A37" s="6"/>
      <c r="B37" s="6"/>
      <c r="C37" s="6"/>
      <c r="D37" s="6"/>
      <c r="E37" s="6"/>
      <c r="F37" s="24">
        <v>35611</v>
      </c>
      <c r="G37" s="7">
        <v>16.405675340522894</v>
      </c>
    </row>
    <row r="38" spans="1:7" x14ac:dyDescent="0.2">
      <c r="A38" s="6"/>
      <c r="B38" s="6"/>
      <c r="C38" s="6"/>
      <c r="D38" s="6"/>
      <c r="E38" s="6"/>
      <c r="F38" s="24">
        <v>35703</v>
      </c>
      <c r="G38" s="7">
        <v>15.958392095299448</v>
      </c>
    </row>
    <row r="39" spans="1:7" x14ac:dyDescent="0.2">
      <c r="A39" s="6"/>
      <c r="B39" s="6"/>
      <c r="C39" s="6"/>
      <c r="D39" s="6"/>
      <c r="E39" s="6"/>
      <c r="F39" s="24">
        <v>35795</v>
      </c>
      <c r="G39" s="7">
        <v>16.627402558849273</v>
      </c>
    </row>
    <row r="40" spans="1:7" x14ac:dyDescent="0.2">
      <c r="A40" s="6"/>
      <c r="B40" s="6"/>
      <c r="C40" s="6"/>
      <c r="D40" s="6"/>
      <c r="E40" s="6"/>
      <c r="F40" s="24">
        <v>35885</v>
      </c>
      <c r="G40" s="7">
        <v>16.601840071998705</v>
      </c>
    </row>
    <row r="41" spans="1:7" x14ac:dyDescent="0.2">
      <c r="A41" s="6"/>
      <c r="B41" s="6"/>
      <c r="C41" s="6"/>
      <c r="D41" s="6"/>
      <c r="E41" s="6"/>
      <c r="F41" s="24">
        <v>35976</v>
      </c>
      <c r="G41" s="7">
        <v>16.809685835222112</v>
      </c>
    </row>
    <row r="42" spans="1:7" x14ac:dyDescent="0.2">
      <c r="A42" s="6"/>
      <c r="B42" s="6"/>
      <c r="C42" s="6"/>
      <c r="D42" s="6"/>
      <c r="E42" s="6"/>
      <c r="F42" s="24">
        <v>36068</v>
      </c>
      <c r="G42" s="7">
        <v>16.655783120453943</v>
      </c>
    </row>
    <row r="43" spans="1:7" x14ac:dyDescent="0.2">
      <c r="A43" s="6"/>
      <c r="B43" s="6"/>
      <c r="C43" s="6"/>
      <c r="D43" s="6"/>
      <c r="E43" s="6"/>
      <c r="F43" s="24">
        <v>36160</v>
      </c>
      <c r="G43" s="7">
        <v>17.621641527674765</v>
      </c>
    </row>
    <row r="44" spans="1:7" x14ac:dyDescent="0.2">
      <c r="A44" s="6"/>
      <c r="B44" s="6"/>
      <c r="C44" s="6"/>
      <c r="D44" s="6"/>
      <c r="E44" s="6"/>
      <c r="F44" s="24">
        <v>36250</v>
      </c>
      <c r="G44" s="7">
        <v>17.929737621258184</v>
      </c>
    </row>
    <row r="45" spans="1:7" x14ac:dyDescent="0.2">
      <c r="A45" s="6"/>
      <c r="B45" s="6"/>
      <c r="C45" s="6"/>
      <c r="D45" s="6"/>
      <c r="E45" s="6"/>
      <c r="F45" s="24">
        <v>36341</v>
      </c>
      <c r="G45" s="7">
        <v>17.969096549238053</v>
      </c>
    </row>
    <row r="46" spans="1:7" x14ac:dyDescent="0.2">
      <c r="A46" s="6"/>
      <c r="B46" s="6"/>
      <c r="C46" s="6"/>
      <c r="D46" s="6"/>
      <c r="E46" s="6"/>
      <c r="F46" s="24">
        <v>36433</v>
      </c>
      <c r="G46" s="7">
        <v>18.051390786660967</v>
      </c>
    </row>
    <row r="47" spans="1:7" x14ac:dyDescent="0.2">
      <c r="A47" s="6"/>
      <c r="B47" s="6"/>
      <c r="C47" s="6"/>
      <c r="D47" s="6"/>
      <c r="E47" s="6"/>
      <c r="F47" s="24">
        <v>36525</v>
      </c>
      <c r="G47" s="7">
        <v>18.507904266715858</v>
      </c>
    </row>
    <row r="48" spans="1:7" x14ac:dyDescent="0.2">
      <c r="A48" s="6"/>
      <c r="B48" s="6"/>
      <c r="C48" s="6"/>
      <c r="D48" s="6"/>
      <c r="E48" s="6"/>
      <c r="F48" s="24">
        <v>36616</v>
      </c>
      <c r="G48" s="7">
        <v>18.800209495984042</v>
      </c>
    </row>
    <row r="49" spans="1:7" x14ac:dyDescent="0.2">
      <c r="A49" s="6"/>
      <c r="B49" s="6"/>
      <c r="C49" s="6"/>
      <c r="D49" s="6"/>
      <c r="E49" s="6"/>
      <c r="F49" s="24">
        <v>36707</v>
      </c>
      <c r="G49" s="7">
        <v>18.904171603855175</v>
      </c>
    </row>
    <row r="50" spans="1:7" x14ac:dyDescent="0.2">
      <c r="A50" s="6"/>
      <c r="B50" s="6"/>
      <c r="C50" s="6"/>
      <c r="D50" s="6"/>
      <c r="E50" s="6"/>
      <c r="F50" s="24">
        <v>36799</v>
      </c>
      <c r="G50" s="7">
        <v>19.253795552874543</v>
      </c>
    </row>
    <row r="51" spans="1:7" x14ac:dyDescent="0.2">
      <c r="A51" s="6"/>
      <c r="B51" s="6"/>
      <c r="C51" s="6"/>
      <c r="D51" s="6"/>
      <c r="E51" s="6"/>
      <c r="F51" s="24">
        <v>36891</v>
      </c>
      <c r="G51" s="7">
        <v>19.586359264375297</v>
      </c>
    </row>
    <row r="52" spans="1:7" x14ac:dyDescent="0.2">
      <c r="A52" s="6"/>
      <c r="B52" s="6"/>
      <c r="C52" s="6"/>
      <c r="D52" s="6"/>
      <c r="E52" s="6"/>
      <c r="F52" s="24">
        <v>36981</v>
      </c>
      <c r="G52" s="7">
        <v>19.464490932283045</v>
      </c>
    </row>
    <row r="53" spans="1:7" x14ac:dyDescent="0.2">
      <c r="A53" s="6"/>
      <c r="B53" s="6"/>
      <c r="C53" s="6"/>
      <c r="D53" s="6"/>
      <c r="E53" s="6"/>
      <c r="F53" s="24">
        <v>37072</v>
      </c>
      <c r="G53" s="7">
        <v>19.729540155995711</v>
      </c>
    </row>
    <row r="54" spans="1:7" x14ac:dyDescent="0.2">
      <c r="A54" s="6"/>
      <c r="B54" s="6"/>
      <c r="C54" s="6"/>
      <c r="D54" s="6"/>
      <c r="E54" s="6"/>
      <c r="F54" s="24">
        <v>37164</v>
      </c>
      <c r="G54" s="7">
        <v>19.373744596986075</v>
      </c>
    </row>
    <row r="55" spans="1:7" x14ac:dyDescent="0.2">
      <c r="A55" s="6"/>
      <c r="B55" s="6"/>
      <c r="C55" s="6"/>
      <c r="D55" s="6"/>
      <c r="E55" s="6"/>
      <c r="F55" s="24">
        <v>37256</v>
      </c>
      <c r="G55" s="7">
        <v>19.842059857798148</v>
      </c>
    </row>
    <row r="56" spans="1:7" x14ac:dyDescent="0.2">
      <c r="A56" s="6"/>
      <c r="B56" s="6"/>
      <c r="C56" s="6"/>
      <c r="D56" s="6"/>
      <c r="E56" s="6"/>
      <c r="F56" s="24">
        <v>37346</v>
      </c>
      <c r="G56" s="7">
        <v>19.880845160973635</v>
      </c>
    </row>
    <row r="57" spans="1:7" x14ac:dyDescent="0.2">
      <c r="A57" s="6"/>
      <c r="B57" s="6"/>
      <c r="C57" s="6"/>
      <c r="D57" s="6"/>
      <c r="E57" s="6"/>
      <c r="F57" s="24">
        <v>37437</v>
      </c>
      <c r="G57" s="7">
        <v>19.806129582290005</v>
      </c>
    </row>
    <row r="58" spans="1:7" x14ac:dyDescent="0.2">
      <c r="A58" s="6"/>
      <c r="B58" s="6"/>
      <c r="C58" s="6"/>
      <c r="D58" s="6"/>
      <c r="E58" s="6"/>
      <c r="F58" s="24">
        <v>37529</v>
      </c>
      <c r="G58" s="7">
        <v>19.855745090361108</v>
      </c>
    </row>
    <row r="59" spans="1:7" x14ac:dyDescent="0.2">
      <c r="A59" s="6"/>
      <c r="B59" s="6"/>
      <c r="C59" s="6"/>
      <c r="D59" s="6"/>
      <c r="E59" s="6"/>
      <c r="F59" s="24">
        <v>37621</v>
      </c>
      <c r="G59" s="7">
        <v>20.528718561053637</v>
      </c>
    </row>
    <row r="60" spans="1:7" x14ac:dyDescent="0.2">
      <c r="A60" s="6"/>
      <c r="B60" s="6"/>
      <c r="C60" s="6"/>
      <c r="D60" s="6"/>
      <c r="E60" s="6"/>
      <c r="F60" s="24">
        <v>37711</v>
      </c>
      <c r="G60" s="7">
        <v>20.614644291391311</v>
      </c>
    </row>
    <row r="61" spans="1:7" x14ac:dyDescent="0.2">
      <c r="A61" s="6"/>
      <c r="B61" s="6"/>
      <c r="C61" s="6"/>
      <c r="D61" s="6"/>
      <c r="E61" s="6"/>
      <c r="F61" s="24">
        <v>37802</v>
      </c>
      <c r="G61" s="7">
        <v>20.627018387026926</v>
      </c>
    </row>
    <row r="62" spans="1:7" x14ac:dyDescent="0.2">
      <c r="A62" s="6"/>
      <c r="B62" s="6"/>
      <c r="C62" s="6"/>
      <c r="D62" s="6"/>
      <c r="E62" s="6"/>
      <c r="F62" s="24">
        <v>37894</v>
      </c>
      <c r="G62" s="7">
        <v>20.595621381970833</v>
      </c>
    </row>
    <row r="63" spans="1:7" x14ac:dyDescent="0.2">
      <c r="A63" s="6"/>
      <c r="B63" s="6"/>
      <c r="C63" s="6"/>
      <c r="D63" s="6"/>
      <c r="E63" s="6"/>
      <c r="F63" s="24">
        <v>37986</v>
      </c>
      <c r="G63" s="7">
        <v>21.142743882672949</v>
      </c>
    </row>
    <row r="64" spans="1:7" x14ac:dyDescent="0.2">
      <c r="A64" s="6"/>
      <c r="B64" s="6"/>
      <c r="C64" s="6"/>
      <c r="D64" s="6"/>
      <c r="E64" s="6"/>
      <c r="F64" s="24">
        <v>38077</v>
      </c>
      <c r="G64" s="7">
        <v>20.990634947061615</v>
      </c>
    </row>
    <row r="65" spans="1:7" x14ac:dyDescent="0.2">
      <c r="A65" s="6"/>
      <c r="B65" s="6"/>
      <c r="C65" s="6"/>
      <c r="D65" s="6"/>
      <c r="E65" s="6"/>
      <c r="F65" s="24">
        <v>38168</v>
      </c>
      <c r="G65" s="7">
        <v>21.37860344818025</v>
      </c>
    </row>
    <row r="66" spans="1:7" x14ac:dyDescent="0.2">
      <c r="A66" s="6"/>
      <c r="B66" s="6"/>
      <c r="C66" s="6"/>
      <c r="D66" s="6"/>
      <c r="E66" s="6"/>
      <c r="F66" s="24">
        <v>38260</v>
      </c>
      <c r="G66" s="7">
        <v>21.623604817144244</v>
      </c>
    </row>
    <row r="67" spans="1:7" x14ac:dyDescent="0.2">
      <c r="A67" s="6"/>
      <c r="B67" s="6"/>
      <c r="C67" s="6"/>
      <c r="D67" s="6"/>
      <c r="E67" s="6"/>
      <c r="F67" s="24">
        <v>38352</v>
      </c>
      <c r="G67" s="7">
        <v>21.966910247322186</v>
      </c>
    </row>
    <row r="68" spans="1:7" x14ac:dyDescent="0.2">
      <c r="A68" s="6"/>
      <c r="B68" s="6"/>
      <c r="C68" s="6"/>
      <c r="D68" s="6"/>
      <c r="E68" s="6"/>
      <c r="F68" s="24">
        <v>38442</v>
      </c>
      <c r="G68" s="7">
        <v>22.199625488948644</v>
      </c>
    </row>
    <row r="69" spans="1:7" x14ac:dyDescent="0.2">
      <c r="A69" s="6"/>
      <c r="B69" s="6"/>
      <c r="C69" s="6"/>
      <c r="D69" s="6"/>
      <c r="E69" s="6"/>
      <c r="F69" s="24">
        <v>38533</v>
      </c>
      <c r="G69" s="7">
        <v>22.384836523150774</v>
      </c>
    </row>
    <row r="70" spans="1:7" x14ac:dyDescent="0.2">
      <c r="A70" s="6"/>
      <c r="B70" s="6"/>
      <c r="C70" s="6"/>
      <c r="D70" s="6"/>
      <c r="E70" s="6"/>
      <c r="F70" s="24">
        <v>38625</v>
      </c>
      <c r="G70" s="7">
        <v>22.448979166391638</v>
      </c>
    </row>
    <row r="71" spans="1:7" x14ac:dyDescent="0.2">
      <c r="A71" s="6"/>
      <c r="B71" s="6"/>
      <c r="C71" s="6"/>
      <c r="D71" s="6"/>
      <c r="E71" s="6"/>
      <c r="F71" s="24">
        <v>38717</v>
      </c>
      <c r="G71" s="7">
        <v>22.896775963288547</v>
      </c>
    </row>
    <row r="72" spans="1:7" x14ac:dyDescent="0.2">
      <c r="A72" s="6"/>
      <c r="B72" s="6"/>
      <c r="C72" s="6"/>
      <c r="D72" s="6"/>
      <c r="E72" s="6"/>
      <c r="F72" s="24">
        <v>38807</v>
      </c>
      <c r="G72" s="7">
        <v>23.130570833636643</v>
      </c>
    </row>
    <row r="73" spans="1:7" x14ac:dyDescent="0.2">
      <c r="A73" s="6"/>
      <c r="B73" s="6"/>
      <c r="C73" s="6"/>
      <c r="D73" s="6"/>
      <c r="E73" s="6"/>
      <c r="F73" s="24">
        <v>38898</v>
      </c>
      <c r="G73" s="7">
        <v>23.580146121068786</v>
      </c>
    </row>
    <row r="74" spans="1:7" x14ac:dyDescent="0.2">
      <c r="A74" s="6"/>
      <c r="B74" s="6"/>
      <c r="C74" s="6"/>
      <c r="D74" s="6"/>
      <c r="E74" s="6"/>
      <c r="F74" s="24">
        <v>38990</v>
      </c>
      <c r="G74" s="7">
        <v>23.688150771136812</v>
      </c>
    </row>
    <row r="75" spans="1:7" x14ac:dyDescent="0.2">
      <c r="A75" s="6"/>
      <c r="B75" s="6"/>
      <c r="C75" s="6"/>
      <c r="D75" s="6"/>
      <c r="E75" s="6"/>
      <c r="F75" s="24">
        <v>39082</v>
      </c>
      <c r="G75" s="7">
        <v>24.413350252441695</v>
      </c>
    </row>
    <row r="76" spans="1:7" x14ac:dyDescent="0.2">
      <c r="A76" s="6"/>
      <c r="B76" s="6"/>
      <c r="C76" s="6"/>
      <c r="D76" s="6"/>
      <c r="E76" s="6"/>
      <c r="F76" s="24">
        <v>39172</v>
      </c>
      <c r="G76" s="7">
        <v>24.147643782414985</v>
      </c>
    </row>
    <row r="77" spans="1:7" x14ac:dyDescent="0.2">
      <c r="A77" s="6"/>
      <c r="B77" s="6"/>
      <c r="C77" s="6"/>
      <c r="D77" s="6"/>
      <c r="E77" s="6"/>
      <c r="F77" s="24">
        <v>39263</v>
      </c>
      <c r="G77" s="7">
        <v>24.237479914162918</v>
      </c>
    </row>
    <row r="78" spans="1:7" x14ac:dyDescent="0.2">
      <c r="A78" s="6"/>
      <c r="B78" s="6"/>
      <c r="C78" s="6"/>
      <c r="D78" s="6"/>
      <c r="E78" s="6"/>
      <c r="F78" s="24">
        <v>39355</v>
      </c>
      <c r="G78" s="7">
        <v>24.52594955495654</v>
      </c>
    </row>
    <row r="79" spans="1:7" x14ac:dyDescent="0.2">
      <c r="A79" s="6"/>
      <c r="B79" s="6"/>
      <c r="C79" s="6"/>
      <c r="D79" s="6"/>
      <c r="E79" s="6"/>
      <c r="F79" s="24">
        <v>39447</v>
      </c>
      <c r="G79" s="7">
        <v>25.288816957228104</v>
      </c>
    </row>
    <row r="80" spans="1:7" x14ac:dyDescent="0.2">
      <c r="A80" s="6"/>
      <c r="B80" s="6"/>
      <c r="C80" s="6"/>
      <c r="D80" s="6"/>
      <c r="E80" s="6"/>
      <c r="F80" s="24">
        <v>39538</v>
      </c>
      <c r="G80" s="7">
        <v>24.87911172240716</v>
      </c>
    </row>
    <row r="81" spans="1:7" x14ac:dyDescent="0.2">
      <c r="A81" s="6"/>
      <c r="B81" s="6"/>
      <c r="C81" s="6"/>
      <c r="D81" s="6"/>
      <c r="E81" s="6"/>
      <c r="F81" s="24">
        <v>39629</v>
      </c>
      <c r="G81" s="7">
        <v>24.58667413805723</v>
      </c>
    </row>
    <row r="82" spans="1:7" x14ac:dyDescent="0.2">
      <c r="A82" s="6"/>
      <c r="B82" s="6"/>
      <c r="C82" s="6"/>
      <c r="D82" s="6"/>
      <c r="E82" s="6"/>
      <c r="F82" s="24">
        <v>39721</v>
      </c>
      <c r="G82" s="7">
        <v>25.117078498878175</v>
      </c>
    </row>
    <row r="83" spans="1:7" x14ac:dyDescent="0.2">
      <c r="A83" s="6"/>
      <c r="B83" s="6"/>
      <c r="C83" s="6"/>
      <c r="D83" s="6"/>
      <c r="E83" s="6"/>
      <c r="F83" s="24">
        <v>39813</v>
      </c>
      <c r="G83" s="7">
        <v>25.509367597462695</v>
      </c>
    </row>
    <row r="84" spans="1:7" x14ac:dyDescent="0.2">
      <c r="A84" s="6"/>
      <c r="B84" s="6"/>
      <c r="C84" s="6"/>
      <c r="D84" s="6"/>
      <c r="E84" s="6"/>
      <c r="F84" s="24">
        <v>39903</v>
      </c>
      <c r="G84" s="7">
        <v>25.21065726056576</v>
      </c>
    </row>
    <row r="85" spans="1:7" x14ac:dyDescent="0.2">
      <c r="A85" s="6"/>
      <c r="B85" s="6"/>
      <c r="C85" s="6"/>
      <c r="D85" s="6"/>
      <c r="E85" s="6"/>
      <c r="F85" s="24">
        <v>39994</v>
      </c>
      <c r="G85" s="7">
        <v>25.736230583814429</v>
      </c>
    </row>
    <row r="86" spans="1:7" x14ac:dyDescent="0.2">
      <c r="A86" s="6"/>
      <c r="B86" s="6"/>
      <c r="C86" s="6"/>
      <c r="D86" s="6"/>
      <c r="E86" s="6"/>
      <c r="F86" s="24">
        <v>40086</v>
      </c>
      <c r="G86" s="7">
        <v>26.018850353987201</v>
      </c>
    </row>
    <row r="87" spans="1:7" x14ac:dyDescent="0.2">
      <c r="A87" s="6"/>
      <c r="B87" s="6"/>
      <c r="C87" s="6"/>
      <c r="D87" s="6"/>
      <c r="E87" s="6"/>
      <c r="F87" s="24">
        <v>40178</v>
      </c>
      <c r="G87" s="7">
        <v>27.00566860784328</v>
      </c>
    </row>
    <row r="88" spans="1:7" x14ac:dyDescent="0.2">
      <c r="A88" s="6"/>
      <c r="B88" s="6"/>
      <c r="C88" s="6"/>
      <c r="D88" s="6"/>
      <c r="E88" s="6"/>
      <c r="F88" s="24">
        <v>40268</v>
      </c>
      <c r="G88" s="7">
        <v>27.124126423756461</v>
      </c>
    </row>
    <row r="89" spans="1:7" x14ac:dyDescent="0.2">
      <c r="A89" s="6"/>
      <c r="B89" s="6"/>
      <c r="C89" s="6"/>
      <c r="D89" s="6"/>
      <c r="E89" s="6"/>
      <c r="F89" s="24">
        <v>40359</v>
      </c>
      <c r="G89" s="7">
        <v>27.379726701932455</v>
      </c>
    </row>
    <row r="90" spans="1:7" x14ac:dyDescent="0.2">
      <c r="A90" s="6"/>
      <c r="B90" s="6"/>
      <c r="C90" s="6"/>
      <c r="D90" s="6"/>
      <c r="E90" s="6"/>
      <c r="F90" s="24">
        <v>40451</v>
      </c>
      <c r="G90" s="7">
        <v>27.430237165570787</v>
      </c>
    </row>
    <row r="91" spans="1:7" x14ac:dyDescent="0.2">
      <c r="A91" s="6"/>
      <c r="B91" s="6"/>
      <c r="C91" s="6"/>
      <c r="D91" s="6"/>
      <c r="E91" s="6"/>
      <c r="F91" s="24">
        <v>40543</v>
      </c>
      <c r="G91" s="7">
        <v>28.02250321164572</v>
      </c>
    </row>
    <row r="92" spans="1:7" x14ac:dyDescent="0.2">
      <c r="A92" s="6"/>
      <c r="B92" s="6"/>
      <c r="C92" s="6"/>
      <c r="D92" s="6"/>
      <c r="E92" s="6"/>
      <c r="F92" s="24">
        <v>40633</v>
      </c>
      <c r="G92" s="7">
        <v>28.689473795517902</v>
      </c>
    </row>
    <row r="93" spans="1:7" x14ac:dyDescent="0.2">
      <c r="A93" s="6"/>
      <c r="B93" s="6"/>
      <c r="C93" s="6"/>
      <c r="D93" s="6"/>
      <c r="E93" s="6"/>
      <c r="F93" s="24">
        <v>40724</v>
      </c>
      <c r="G93" s="7">
        <v>28.779435022803984</v>
      </c>
    </row>
    <row r="94" spans="1:7" x14ac:dyDescent="0.2">
      <c r="A94" s="6"/>
      <c r="B94" s="6"/>
      <c r="C94" s="6"/>
      <c r="D94" s="6"/>
      <c r="E94" s="6"/>
      <c r="F94" s="24">
        <v>40816</v>
      </c>
      <c r="G94" s="7">
        <v>28.639704835611806</v>
      </c>
    </row>
    <row r="95" spans="1:7" x14ac:dyDescent="0.2">
      <c r="A95" s="6"/>
      <c r="B95" s="6"/>
      <c r="C95" s="6"/>
      <c r="D95" s="6"/>
      <c r="E95" s="6"/>
      <c r="F95" s="24">
        <v>40908</v>
      </c>
      <c r="G95" s="7">
        <v>29.740895650085562</v>
      </c>
    </row>
    <row r="96" spans="1:7" x14ac:dyDescent="0.2">
      <c r="A96" s="6"/>
      <c r="B96" s="6"/>
      <c r="C96" s="6"/>
      <c r="D96" s="6"/>
      <c r="E96" s="6"/>
      <c r="F96" s="24">
        <v>40999</v>
      </c>
      <c r="G96" s="7">
        <v>30.271991878842453</v>
      </c>
    </row>
    <row r="97" spans="1:7" x14ac:dyDescent="0.2">
      <c r="A97" s="6"/>
      <c r="B97" s="6"/>
      <c r="C97" s="6"/>
      <c r="D97" s="6"/>
      <c r="E97" s="6"/>
      <c r="F97" s="24">
        <v>41090</v>
      </c>
      <c r="G97" s="7">
        <v>30.720110364268528</v>
      </c>
    </row>
    <row r="98" spans="1:7" x14ac:dyDescent="0.2">
      <c r="A98" s="6"/>
      <c r="B98" s="6"/>
      <c r="C98" s="6"/>
      <c r="D98" s="6"/>
      <c r="E98" s="6"/>
      <c r="F98" s="24">
        <v>41182</v>
      </c>
      <c r="G98" s="7">
        <v>30.701115886182507</v>
      </c>
    </row>
    <row r="99" spans="1:7" x14ac:dyDescent="0.2">
      <c r="A99" s="6"/>
      <c r="B99" s="6"/>
      <c r="C99" s="6"/>
      <c r="D99" s="6"/>
      <c r="E99" s="6"/>
      <c r="F99" s="24">
        <v>41274</v>
      </c>
      <c r="G99" s="7">
        <v>31.117079680633751</v>
      </c>
    </row>
    <row r="100" spans="1:7" x14ac:dyDescent="0.2">
      <c r="A100" s="6"/>
      <c r="B100" s="6"/>
      <c r="C100" s="6"/>
      <c r="D100" s="6"/>
      <c r="E100" s="6"/>
      <c r="F100" s="24">
        <v>41364</v>
      </c>
      <c r="G100" s="7">
        <v>31.313010396369624</v>
      </c>
    </row>
    <row r="101" spans="1:7" x14ac:dyDescent="0.2">
      <c r="A101" s="6"/>
      <c r="B101" s="6"/>
      <c r="C101" s="6"/>
      <c r="D101" s="6"/>
      <c r="E101" s="6"/>
      <c r="F101" s="24">
        <v>41455</v>
      </c>
      <c r="G101" s="7">
        <v>31.872220181761328</v>
      </c>
    </row>
    <row r="102" spans="1:7" x14ac:dyDescent="0.2">
      <c r="A102" s="6"/>
      <c r="B102" s="6"/>
      <c r="C102" s="6"/>
      <c r="D102" s="6"/>
      <c r="E102" s="6"/>
      <c r="F102" s="24">
        <v>41547</v>
      </c>
      <c r="G102" s="7">
        <v>31.766821903665971</v>
      </c>
    </row>
    <row r="103" spans="1:7" x14ac:dyDescent="0.2">
      <c r="A103" s="6"/>
      <c r="B103" s="6"/>
      <c r="C103" s="6"/>
      <c r="D103" s="6"/>
      <c r="E103" s="6"/>
      <c r="F103" s="24">
        <v>41639</v>
      </c>
      <c r="G103" s="7">
        <v>31.979534268177691</v>
      </c>
    </row>
    <row r="104" spans="1:7" x14ac:dyDescent="0.2">
      <c r="A104" s="6"/>
      <c r="B104" s="6"/>
      <c r="C104" s="6"/>
      <c r="D104" s="6"/>
      <c r="E104" s="6"/>
      <c r="F104" s="24">
        <v>41729</v>
      </c>
      <c r="G104" s="7">
        <v>32.165021569654243</v>
      </c>
    </row>
    <row r="105" spans="1:7" x14ac:dyDescent="0.2">
      <c r="A105" s="6"/>
      <c r="B105" s="6"/>
      <c r="C105" s="6"/>
      <c r="D105" s="6"/>
      <c r="E105" s="6"/>
      <c r="F105" s="24">
        <v>41820</v>
      </c>
      <c r="G105" s="7">
        <v>32.535785645699768</v>
      </c>
    </row>
    <row r="106" spans="1:7" x14ac:dyDescent="0.2">
      <c r="A106" s="6"/>
      <c r="B106" s="6"/>
      <c r="C106" s="6"/>
      <c r="D106" s="6"/>
      <c r="E106" s="6"/>
      <c r="F106" s="24">
        <v>41912</v>
      </c>
      <c r="G106" s="7">
        <v>32.576197747230104</v>
      </c>
    </row>
    <row r="107" spans="1:7" x14ac:dyDescent="0.2">
      <c r="A107" s="6"/>
      <c r="B107" s="6"/>
      <c r="C107" s="6"/>
      <c r="D107" s="6"/>
      <c r="E107" s="6"/>
      <c r="F107" s="24">
        <v>42004</v>
      </c>
      <c r="G107" s="7">
        <v>32.47302107980984</v>
      </c>
    </row>
    <row r="108" spans="1:7" x14ac:dyDescent="0.2">
      <c r="A108" s="6"/>
      <c r="B108" s="6"/>
      <c r="C108" s="6"/>
      <c r="D108" s="6"/>
      <c r="E108" s="6"/>
      <c r="F108" s="24">
        <v>42094</v>
      </c>
      <c r="G108" s="7">
        <v>32.816684678897751</v>
      </c>
    </row>
    <row r="109" spans="1:7" x14ac:dyDescent="0.2">
      <c r="A109" s="6"/>
      <c r="B109" s="6"/>
      <c r="C109" s="6"/>
      <c r="D109" s="6"/>
      <c r="E109" s="6"/>
      <c r="F109" s="24">
        <v>42185</v>
      </c>
      <c r="G109" s="7">
        <v>32.810489213883507</v>
      </c>
    </row>
    <row r="110" spans="1:7" x14ac:dyDescent="0.2">
      <c r="A110" s="6"/>
      <c r="B110" s="6"/>
      <c r="C110" s="6"/>
      <c r="D110" s="6"/>
      <c r="E110" s="6"/>
      <c r="F110" s="24">
        <v>42277</v>
      </c>
      <c r="G110" s="7">
        <v>32.682298484648669</v>
      </c>
    </row>
    <row r="111" spans="1:7" x14ac:dyDescent="0.2">
      <c r="A111" s="6"/>
      <c r="B111" s="6"/>
      <c r="C111" s="6"/>
      <c r="D111" s="6"/>
      <c r="E111" s="6"/>
      <c r="F111" s="24">
        <v>42369</v>
      </c>
      <c r="G111" s="7">
        <v>33.01037190556211</v>
      </c>
    </row>
    <row r="112" spans="1:7" x14ac:dyDescent="0.2">
      <c r="A112" s="6"/>
      <c r="B112" s="6"/>
      <c r="C112" s="6"/>
      <c r="D112" s="6"/>
      <c r="E112" s="6"/>
      <c r="F112" s="24">
        <v>42460</v>
      </c>
      <c r="G112" s="7">
        <v>33.927314726041608</v>
      </c>
    </row>
    <row r="113" spans="1:7" x14ac:dyDescent="0.2">
      <c r="A113" s="6"/>
      <c r="B113" s="6"/>
      <c r="C113" s="6"/>
      <c r="D113" s="6"/>
      <c r="E113" s="6"/>
      <c r="F113" s="24">
        <v>42551</v>
      </c>
      <c r="G113" s="7">
        <v>34.287749885109051</v>
      </c>
    </row>
    <row r="114" spans="1:7" x14ac:dyDescent="0.2">
      <c r="A114" s="6"/>
      <c r="B114" s="6"/>
      <c r="C114" s="6"/>
      <c r="D114" s="6"/>
      <c r="E114" s="6"/>
      <c r="F114" s="24">
        <v>42643</v>
      </c>
      <c r="G114" s="7">
        <v>34.372606321629675</v>
      </c>
    </row>
    <row r="115" spans="1:7" x14ac:dyDescent="0.2">
      <c r="A115" s="6"/>
      <c r="B115" s="6"/>
      <c r="C115" s="6"/>
      <c r="D115" s="6"/>
      <c r="E115" s="6"/>
      <c r="F115" s="24">
        <v>42735</v>
      </c>
      <c r="G115" s="7">
        <v>34.318694962201981</v>
      </c>
    </row>
    <row r="116" spans="1:7" x14ac:dyDescent="0.2">
      <c r="A116" s="6"/>
      <c r="B116" s="6"/>
      <c r="C116" s="6"/>
      <c r="D116" s="6"/>
      <c r="E116" s="6"/>
      <c r="F116" s="24">
        <v>42825</v>
      </c>
      <c r="G116" s="7">
        <v>34.172155602375717</v>
      </c>
    </row>
    <row r="117" spans="1:7" x14ac:dyDescent="0.2">
      <c r="A117" s="6"/>
      <c r="B117" s="6"/>
      <c r="C117" s="6"/>
      <c r="D117" s="6"/>
      <c r="E117" s="6"/>
      <c r="F117" s="24">
        <v>42916</v>
      </c>
      <c r="G117" s="7">
        <v>34.314811778085193</v>
      </c>
    </row>
    <row r="118" spans="1:7" x14ac:dyDescent="0.2">
      <c r="A118" s="6"/>
      <c r="B118" s="6"/>
      <c r="C118" s="6"/>
      <c r="D118" s="6"/>
      <c r="E118" s="6"/>
      <c r="F118" s="24">
        <v>43008</v>
      </c>
      <c r="G118" s="7">
        <v>34.052620909162215</v>
      </c>
    </row>
    <row r="119" spans="1:7" x14ac:dyDescent="0.2">
      <c r="A119" s="6"/>
      <c r="B119" s="6"/>
      <c r="C119" s="6"/>
      <c r="D119" s="6"/>
      <c r="E119" s="6"/>
      <c r="F119" s="24">
        <v>43100</v>
      </c>
      <c r="G119" s="7">
        <v>34.379569027706452</v>
      </c>
    </row>
    <row r="120" spans="1:7" x14ac:dyDescent="0.2">
      <c r="A120" s="6"/>
      <c r="B120" s="6"/>
      <c r="C120" s="6"/>
      <c r="D120" s="6"/>
      <c r="E120" s="6"/>
      <c r="F120" s="24">
        <v>43190</v>
      </c>
      <c r="G120" s="7">
        <v>34.741747264638022</v>
      </c>
    </row>
    <row r="121" spans="1:7" x14ac:dyDescent="0.2">
      <c r="A121" s="6"/>
      <c r="B121" s="6"/>
      <c r="C121" s="6"/>
      <c r="D121" s="6"/>
      <c r="E121" s="6"/>
      <c r="F121" s="24">
        <v>43281</v>
      </c>
      <c r="G121" s="7">
        <v>34.63071438613018</v>
      </c>
    </row>
    <row r="122" spans="1:7" x14ac:dyDescent="0.2">
      <c r="A122" s="6"/>
      <c r="B122" s="6"/>
      <c r="C122" s="6"/>
      <c r="D122" s="6"/>
      <c r="E122" s="6"/>
      <c r="F122" s="24">
        <v>43373</v>
      </c>
      <c r="G122" s="7">
        <v>34.719419435394499</v>
      </c>
    </row>
    <row r="123" spans="1:7" x14ac:dyDescent="0.2">
      <c r="A123" s="6"/>
      <c r="B123" s="6"/>
      <c r="C123" s="6"/>
      <c r="D123" s="6"/>
      <c r="E123" s="6"/>
      <c r="F123" s="24">
        <v>43465</v>
      </c>
      <c r="G123" s="7">
        <v>34.872793250497281</v>
      </c>
    </row>
    <row r="124" spans="1:7" x14ac:dyDescent="0.2">
      <c r="A124" s="6"/>
      <c r="B124" s="6"/>
      <c r="C124" s="6"/>
      <c r="D124" s="6"/>
      <c r="E124" s="6"/>
      <c r="F124" s="24">
        <v>43555</v>
      </c>
      <c r="G124" s="7">
        <v>35.244716364125175</v>
      </c>
    </row>
    <row r="125" spans="1:7" x14ac:dyDescent="0.2">
      <c r="A125" s="6"/>
      <c r="B125" s="6"/>
      <c r="C125" s="6"/>
      <c r="D125" s="6"/>
      <c r="E125" s="6"/>
      <c r="F125" s="24">
        <v>43646</v>
      </c>
      <c r="G125" s="7">
        <v>35.433043600488659</v>
      </c>
    </row>
    <row r="126" spans="1:7" x14ac:dyDescent="0.2">
      <c r="A126" s="6"/>
      <c r="B126" s="6"/>
      <c r="C126" s="6"/>
      <c r="D126" s="6"/>
      <c r="E126" s="6"/>
      <c r="F126" s="24">
        <v>43738</v>
      </c>
      <c r="G126" s="7">
        <v>35.733374453388876</v>
      </c>
    </row>
    <row r="127" spans="1:7" x14ac:dyDescent="0.2">
      <c r="A127" s="6"/>
      <c r="B127" s="6"/>
      <c r="C127" s="6"/>
      <c r="D127" s="6"/>
      <c r="E127" s="6"/>
      <c r="F127" s="24">
        <v>43830</v>
      </c>
      <c r="G127" s="7">
        <v>36.5726352291423</v>
      </c>
    </row>
    <row r="128" spans="1:7" x14ac:dyDescent="0.2">
      <c r="A128" s="6"/>
      <c r="B128" s="6"/>
      <c r="C128" s="6"/>
      <c r="D128" s="6"/>
      <c r="E128" s="6"/>
      <c r="F128" s="24">
        <v>43921</v>
      </c>
      <c r="G128" s="7">
        <v>36.77388899542057</v>
      </c>
    </row>
    <row r="129" spans="1:7" x14ac:dyDescent="0.2">
      <c r="A129" s="6"/>
      <c r="B129" s="6"/>
      <c r="C129" s="6"/>
      <c r="D129" s="6"/>
      <c r="E129" s="6"/>
      <c r="F129" s="24">
        <v>44012</v>
      </c>
      <c r="G129" s="7">
        <v>41.044192386466293</v>
      </c>
    </row>
    <row r="130" spans="1:7" x14ac:dyDescent="0.2">
      <c r="A130" s="6"/>
      <c r="B130" s="6"/>
      <c r="C130" s="6"/>
      <c r="D130" s="6"/>
      <c r="E130" s="6"/>
      <c r="F130" s="24">
        <v>44104</v>
      </c>
      <c r="G130" s="7">
        <v>40.514396703501731</v>
      </c>
    </row>
    <row r="131" spans="1:7" x14ac:dyDescent="0.2">
      <c r="A131" s="6"/>
      <c r="B131" s="6"/>
      <c r="C131" s="6"/>
      <c r="D131" s="6"/>
      <c r="E131" s="6"/>
      <c r="F131" s="24">
        <v>44196</v>
      </c>
      <c r="G131" s="7">
        <v>40.567066081687358</v>
      </c>
    </row>
    <row r="132" spans="1:7" x14ac:dyDescent="0.2">
      <c r="A132" s="6"/>
      <c r="B132" s="6"/>
      <c r="C132" s="6"/>
      <c r="D132" s="6"/>
      <c r="E132" s="6"/>
      <c r="F132" s="24">
        <v>44286</v>
      </c>
      <c r="G132" s="7">
        <v>41.777966140563059</v>
      </c>
    </row>
    <row r="133" spans="1:7" x14ac:dyDescent="0.2">
      <c r="A133" s="6"/>
      <c r="B133" s="6"/>
      <c r="C133" s="6"/>
      <c r="D133" s="6"/>
      <c r="E133" s="6"/>
      <c r="F133" s="24">
        <v>44377</v>
      </c>
      <c r="G133" s="7">
        <v>40.430006572078923</v>
      </c>
    </row>
    <row r="134" spans="1:7" x14ac:dyDescent="0.2">
      <c r="A134" s="6"/>
      <c r="B134" s="6"/>
      <c r="C134" s="6"/>
      <c r="D134" s="6"/>
      <c r="E134" s="6"/>
      <c r="F134" s="24">
        <v>44469</v>
      </c>
      <c r="G134" s="7">
        <v>39.520205632471914</v>
      </c>
    </row>
    <row r="135" spans="1:7" x14ac:dyDescent="0.2">
      <c r="A135" s="6"/>
      <c r="B135" s="6"/>
      <c r="C135" s="6"/>
      <c r="D135" s="6"/>
      <c r="E135" s="6"/>
      <c r="F135" s="24">
        <v>44561</v>
      </c>
      <c r="G135" s="7">
        <v>39.72369150976197</v>
      </c>
    </row>
    <row r="136" spans="1:7" x14ac:dyDescent="0.2">
      <c r="A136" s="6"/>
      <c r="B136" s="6"/>
      <c r="C136" s="6"/>
      <c r="D136" s="6"/>
      <c r="E136" s="6"/>
      <c r="F136" s="24">
        <v>44651</v>
      </c>
      <c r="G136" s="7">
        <v>39.932782799755117</v>
      </c>
    </row>
    <row r="137" spans="1:7" x14ac:dyDescent="0.2">
      <c r="A137" s="6"/>
      <c r="B137" s="6"/>
      <c r="C137" s="6"/>
      <c r="D137" s="6"/>
      <c r="E137" s="6"/>
      <c r="F137" s="24">
        <v>44742</v>
      </c>
      <c r="G137" s="7">
        <v>39.909014587959192</v>
      </c>
    </row>
    <row r="138" spans="1:7" x14ac:dyDescent="0.2">
      <c r="A138" s="6"/>
      <c r="B138" s="6"/>
      <c r="C138" s="6"/>
      <c r="D138" s="6"/>
      <c r="E138" s="6"/>
      <c r="F138" s="24">
        <v>44834</v>
      </c>
      <c r="G138" s="7">
        <v>40.474175134468481</v>
      </c>
    </row>
    <row r="139" spans="1:7" x14ac:dyDescent="0.2">
      <c r="A139" s="6"/>
      <c r="B139" s="6"/>
      <c r="C139" s="6"/>
      <c r="D139" s="6"/>
      <c r="E139" s="6"/>
      <c r="F139" s="24">
        <v>44926</v>
      </c>
      <c r="G139" s="7">
        <v>40.995400002966697</v>
      </c>
    </row>
    <row r="140" spans="1:7" x14ac:dyDescent="0.2">
      <c r="A140" s="6"/>
      <c r="B140" s="6"/>
      <c r="C140" s="6"/>
      <c r="D140" s="6"/>
      <c r="E140" s="6"/>
      <c r="F140" s="24">
        <v>45016</v>
      </c>
      <c r="G140" s="7">
        <v>41.271912542853009</v>
      </c>
    </row>
    <row r="141" spans="1:7" x14ac:dyDescent="0.2">
      <c r="A141" s="6"/>
      <c r="B141" s="6"/>
      <c r="C141" s="6"/>
      <c r="D141" s="6"/>
      <c r="E141" s="6"/>
      <c r="F141" s="24">
        <v>45107</v>
      </c>
      <c r="G141" s="7">
        <v>41.582794131589665</v>
      </c>
    </row>
    <row r="142" spans="1:7" x14ac:dyDescent="0.2">
      <c r="A142" s="6"/>
      <c r="B142" s="6"/>
      <c r="C142" s="6"/>
      <c r="D142" s="6"/>
      <c r="E142" s="6"/>
      <c r="F142" s="24">
        <v>45199</v>
      </c>
      <c r="G142" s="7">
        <v>41.810483392908623</v>
      </c>
    </row>
    <row r="143" spans="1:7" x14ac:dyDescent="0.2">
      <c r="A143" s="6"/>
      <c r="B143" s="6"/>
      <c r="C143" s="6"/>
      <c r="D143" s="6"/>
      <c r="E143" s="6"/>
      <c r="F143" s="24">
        <v>45291</v>
      </c>
      <c r="G143" s="7">
        <v>41.896797713445444</v>
      </c>
    </row>
    <row r="144" spans="1:7" x14ac:dyDescent="0.2">
      <c r="A144" s="6"/>
      <c r="B144" s="6"/>
      <c r="C144" s="6"/>
      <c r="D144" s="6"/>
      <c r="E144" s="6"/>
      <c r="F144" s="24">
        <v>45382</v>
      </c>
      <c r="G144" s="7">
        <v>42.150423519382471</v>
      </c>
    </row>
    <row r="145" spans="1:7" x14ac:dyDescent="0.2">
      <c r="A145" s="6"/>
      <c r="B145" s="6"/>
      <c r="C145" s="6"/>
      <c r="D145" s="6"/>
      <c r="E145" s="6"/>
      <c r="F145" s="24">
        <v>45473</v>
      </c>
      <c r="G145" s="7">
        <v>43.237849009413928</v>
      </c>
    </row>
    <row r="146" spans="1:7" x14ac:dyDescent="0.2">
      <c r="A146" s="6"/>
      <c r="B146" s="6"/>
      <c r="C146" s="6"/>
      <c r="D146" s="6"/>
      <c r="E146" s="6"/>
      <c r="F146" s="24">
        <v>45565</v>
      </c>
      <c r="G146" s="7">
        <v>43.137852947878976</v>
      </c>
    </row>
    <row r="147" spans="1:7" ht="13.5" thickBot="1" x14ac:dyDescent="0.25">
      <c r="A147" s="6"/>
      <c r="B147" s="6"/>
      <c r="C147" s="6"/>
      <c r="D147" s="6"/>
      <c r="E147" s="6"/>
      <c r="F147" s="25">
        <v>45657</v>
      </c>
      <c r="G147" s="9">
        <v>43.629743956479189</v>
      </c>
    </row>
    <row r="148" spans="1:7" x14ac:dyDescent="0.2">
      <c r="A148" s="6"/>
      <c r="B148" s="6"/>
      <c r="C148" s="6"/>
      <c r="D148" s="6"/>
      <c r="E148" s="6"/>
    </row>
    <row r="149" spans="1:7" x14ac:dyDescent="0.2">
      <c r="A149" s="6"/>
      <c r="B149" s="6"/>
      <c r="C149" s="6"/>
      <c r="D149" s="6"/>
      <c r="E149" s="6"/>
    </row>
    <row r="150" spans="1:7" x14ac:dyDescent="0.2">
      <c r="A150" s="6"/>
      <c r="B150" s="6"/>
      <c r="C150" s="6"/>
      <c r="D150" s="6"/>
      <c r="E150" s="6"/>
    </row>
  </sheetData>
  <mergeCells count="2">
    <mergeCell ref="B25:D25"/>
    <mergeCell ref="F25:G25"/>
  </mergeCells>
  <hyperlinks>
    <hyperlink ref="A1" location="Contents!A1" display="Contents!A1" xr:uid="{0115EADF-9616-46A0-8381-AC033B41E949}"/>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FD19E-89A5-4949-8A06-C745B319E807}">
  <sheetPr codeName="Sheet18"/>
  <dimension ref="A1:J30"/>
  <sheetViews>
    <sheetView showGridLines="0" workbookViewId="0"/>
  </sheetViews>
  <sheetFormatPr defaultColWidth="9.21875" defaultRowHeight="12.75" x14ac:dyDescent="0.2"/>
  <cols>
    <col min="1" max="2" width="9.21875" style="1"/>
    <col min="3" max="3" width="10.5546875" style="1" customWidth="1"/>
    <col min="4" max="8" width="9.21875" style="1"/>
    <col min="9" max="9" width="13.109375" style="1" bestFit="1" customWidth="1"/>
    <col min="10" max="16384" width="9.21875" style="1"/>
  </cols>
  <sheetData>
    <row r="1" spans="1:2" ht="39.950000000000003" customHeight="1" x14ac:dyDescent="0.2">
      <c r="A1" s="3" t="s">
        <v>28</v>
      </c>
    </row>
    <row r="2" spans="1:2" ht="17.25" x14ac:dyDescent="0.3">
      <c r="B2" s="2" t="s">
        <v>11</v>
      </c>
    </row>
    <row r="26" spans="2:10" ht="13.5" thickBot="1" x14ac:dyDescent="0.25"/>
    <row r="27" spans="2:10" ht="13.5" thickBot="1" x14ac:dyDescent="0.25">
      <c r="B27" s="10"/>
      <c r="C27" s="11" t="s">
        <v>274</v>
      </c>
      <c r="D27" s="11" t="s">
        <v>275</v>
      </c>
      <c r="E27" s="11" t="s">
        <v>276</v>
      </c>
      <c r="F27" s="11" t="s">
        <v>277</v>
      </c>
      <c r="G27" s="11" t="s">
        <v>278</v>
      </c>
      <c r="H27" s="11" t="s">
        <v>271</v>
      </c>
      <c r="I27" s="11" t="s">
        <v>283</v>
      </c>
      <c r="J27" s="12" t="s">
        <v>279</v>
      </c>
    </row>
    <row r="28" spans="2:10" x14ac:dyDescent="0.2">
      <c r="B28" s="15" t="s">
        <v>157</v>
      </c>
      <c r="C28" s="6">
        <v>1.2108020738763152</v>
      </c>
      <c r="D28" s="6">
        <v>0.91684936866496847</v>
      </c>
      <c r="E28" s="6">
        <v>0.40902472795858996</v>
      </c>
      <c r="F28" s="6">
        <v>-9.8840828162998981E-2</v>
      </c>
      <c r="G28" s="6">
        <v>3.374819717170302E-2</v>
      </c>
      <c r="H28" s="6">
        <v>6.6043694997767327E-2</v>
      </c>
      <c r="I28" s="6">
        <v>-0.16173102741579903</v>
      </c>
      <c r="J28" s="7">
        <v>2.3758962070905456</v>
      </c>
    </row>
    <row r="29" spans="2:10" x14ac:dyDescent="0.2">
      <c r="B29" s="15" t="s">
        <v>158</v>
      </c>
      <c r="C29" s="6">
        <v>0.15175387813475763</v>
      </c>
      <c r="D29" s="6">
        <v>0.39423303889629685</v>
      </c>
      <c r="E29" s="6">
        <v>-8.7017461064892943E-2</v>
      </c>
      <c r="F29" s="6">
        <v>-9.9421297993355001E-2</v>
      </c>
      <c r="G29" s="6">
        <v>-1.3830628120755514E-2</v>
      </c>
      <c r="H29" s="6">
        <v>0.35693524513925218</v>
      </c>
      <c r="I29" s="6">
        <v>-9.2237691332785837E-2</v>
      </c>
      <c r="J29" s="7">
        <v>0.61041508365851749</v>
      </c>
    </row>
    <row r="30" spans="2:10" ht="13.5" thickBot="1" x14ac:dyDescent="0.25">
      <c r="B30" s="16" t="s">
        <v>280</v>
      </c>
      <c r="C30" s="8">
        <v>0.18802229868023329</v>
      </c>
      <c r="D30" s="8">
        <v>0.34993064830277737</v>
      </c>
      <c r="E30" s="8">
        <v>-0.20457607126088601</v>
      </c>
      <c r="F30" s="8">
        <v>-0.1041668963742698</v>
      </c>
      <c r="G30" s="8">
        <v>-2.4643355538115762E-2</v>
      </c>
      <c r="H30" s="8">
        <v>0.29248268887362239</v>
      </c>
      <c r="I30" s="8">
        <v>-4.1393846122490287E-3</v>
      </c>
      <c r="J30" s="9">
        <v>0.49290992807111239</v>
      </c>
    </row>
  </sheetData>
  <hyperlinks>
    <hyperlink ref="A1" location="Contents!A1" display="Contents!A1" xr:uid="{3672E992-BAD6-4A44-A0D3-2C19969374CE}"/>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72418-16AA-4BA0-9717-338B0FC5B1E2}">
  <sheetPr codeName="Sheet19"/>
  <dimension ref="A1:F30"/>
  <sheetViews>
    <sheetView showGridLines="0" workbookViewId="0"/>
  </sheetViews>
  <sheetFormatPr defaultColWidth="9.21875" defaultRowHeight="12.75" x14ac:dyDescent="0.2"/>
  <cols>
    <col min="1" max="2" width="9.21875" style="1"/>
    <col min="3" max="3" width="9" style="1" customWidth="1"/>
    <col min="4" max="4" width="12.33203125" style="1" customWidth="1"/>
    <col min="5" max="5" width="13.109375" style="1" bestFit="1" customWidth="1"/>
    <col min="6" max="16384" width="9.21875" style="1"/>
  </cols>
  <sheetData>
    <row r="1" spans="1:2" ht="39.950000000000003" customHeight="1" x14ac:dyDescent="0.2">
      <c r="A1" s="3" t="s">
        <v>28</v>
      </c>
    </row>
    <row r="2" spans="1:2" ht="17.25" x14ac:dyDescent="0.3">
      <c r="B2" s="2" t="s">
        <v>12</v>
      </c>
    </row>
    <row r="26" spans="2:6" ht="13.5" thickBot="1" x14ac:dyDescent="0.25"/>
    <row r="27" spans="2:6" ht="13.5" thickBot="1" x14ac:dyDescent="0.25">
      <c r="B27" s="17"/>
      <c r="C27" s="18" t="s">
        <v>281</v>
      </c>
      <c r="D27" s="18" t="s">
        <v>282</v>
      </c>
      <c r="E27" s="18" t="s">
        <v>283</v>
      </c>
      <c r="F27" s="19" t="s">
        <v>279</v>
      </c>
    </row>
    <row r="28" spans="2:6" x14ac:dyDescent="0.2">
      <c r="B28" s="15" t="s">
        <v>157</v>
      </c>
      <c r="C28" s="6">
        <v>-0.12794613327805052</v>
      </c>
      <c r="D28" s="6">
        <v>2.5484808546716233</v>
      </c>
      <c r="E28" s="6">
        <v>-4.4638468857178829E-2</v>
      </c>
      <c r="F28" s="7">
        <v>2.375896252536394</v>
      </c>
    </row>
    <row r="29" spans="2:6" x14ac:dyDescent="0.2">
      <c r="B29" s="15" t="s">
        <v>158</v>
      </c>
      <c r="C29" s="6">
        <v>4.0442222879823318E-2</v>
      </c>
      <c r="D29" s="6">
        <v>0.5533604544678109</v>
      </c>
      <c r="E29" s="6">
        <v>1.6612385721545574E-2</v>
      </c>
      <c r="F29" s="7">
        <v>0.61041506306917981</v>
      </c>
    </row>
    <row r="30" spans="2:6" ht="13.5" thickBot="1" x14ac:dyDescent="0.25">
      <c r="B30" s="16" t="s">
        <v>280</v>
      </c>
      <c r="C30" s="8">
        <v>3.7780739291278786E-2</v>
      </c>
      <c r="D30" s="8">
        <v>0.60437488951407703</v>
      </c>
      <c r="E30" s="8">
        <v>-0.14922723580745376</v>
      </c>
      <c r="F30" s="9">
        <v>0.49292839299790203</v>
      </c>
    </row>
  </sheetData>
  <hyperlinks>
    <hyperlink ref="A1" location="Contents!A1" display="Contents!A1" xr:uid="{8BD989F1-09A9-4B40-A935-5FCC6E3C2CA7}"/>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F4A7F-FF0D-4E31-9A9B-9EE4068202C7}">
  <sheetPr codeName="Sheet20">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58CBA94B-B795-44AC-9DD0-61505B6D5B42}"/>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A28F6-BE2F-4A34-A8B1-3FB27C7F1146}">
  <sheetPr codeName="Sheet21"/>
  <dimension ref="A1:D53"/>
  <sheetViews>
    <sheetView showGridLines="0" workbookViewId="0"/>
  </sheetViews>
  <sheetFormatPr defaultColWidth="9.21875" defaultRowHeight="12.75" x14ac:dyDescent="0.2"/>
  <cols>
    <col min="1" max="2" width="9.21875" style="1"/>
    <col min="3" max="3" width="18.5546875" style="1" bestFit="1" customWidth="1"/>
    <col min="4" max="4" width="23.109375" style="1" bestFit="1" customWidth="1"/>
    <col min="5" max="16384" width="9.21875" style="1"/>
  </cols>
  <sheetData>
    <row r="1" spans="1:2" ht="39.950000000000003" customHeight="1" x14ac:dyDescent="0.2">
      <c r="A1" s="3" t="s">
        <v>28</v>
      </c>
    </row>
    <row r="2" spans="1:2" ht="17.25" x14ac:dyDescent="0.3">
      <c r="B2" s="2" t="s">
        <v>13</v>
      </c>
    </row>
    <row r="25" spans="2:4" ht="13.5" thickBot="1" x14ac:dyDescent="0.25"/>
    <row r="26" spans="2:4" ht="13.5" thickBot="1" x14ac:dyDescent="0.25">
      <c r="B26" s="10"/>
      <c r="C26" s="11" t="s">
        <v>284</v>
      </c>
      <c r="D26" s="12" t="s">
        <v>285</v>
      </c>
    </row>
    <row r="27" spans="2:4" x14ac:dyDescent="0.2">
      <c r="B27" s="24">
        <v>41274</v>
      </c>
      <c r="C27" s="6">
        <v>1.9135804196566353</v>
      </c>
      <c r="D27" s="7">
        <v>-9.8852459480660571E-2</v>
      </c>
    </row>
    <row r="28" spans="2:4" x14ac:dyDescent="0.2">
      <c r="B28" s="24">
        <v>41455</v>
      </c>
      <c r="C28" s="6">
        <v>1.9592932790666762</v>
      </c>
      <c r="D28" s="4"/>
    </row>
    <row r="29" spans="2:4" x14ac:dyDescent="0.2">
      <c r="B29" s="24">
        <v>41639</v>
      </c>
      <c r="C29" s="6">
        <v>1.9998869605623915</v>
      </c>
      <c r="D29" s="7">
        <v>-3.1827584850523394E-2</v>
      </c>
    </row>
    <row r="30" spans="2:4" x14ac:dyDescent="0.2">
      <c r="B30" s="24">
        <v>41820</v>
      </c>
      <c r="C30" s="6">
        <v>1.9998869605623915</v>
      </c>
      <c r="D30" s="4"/>
    </row>
    <row r="31" spans="2:4" x14ac:dyDescent="0.2">
      <c r="B31" s="24">
        <v>42004</v>
      </c>
      <c r="C31" s="6">
        <v>2.1293523610086407</v>
      </c>
      <c r="D31" s="7">
        <v>0.38435413075997182</v>
      </c>
    </row>
    <row r="32" spans="2:4" x14ac:dyDescent="0.2">
      <c r="B32" s="24">
        <v>42185</v>
      </c>
      <c r="C32" s="6">
        <v>2.1293523610086629</v>
      </c>
      <c r="D32" s="4"/>
    </row>
    <row r="33" spans="2:4" x14ac:dyDescent="0.2">
      <c r="B33" s="24">
        <v>42369</v>
      </c>
      <c r="C33" s="6">
        <v>2.1869754743262746</v>
      </c>
      <c r="D33" s="7">
        <v>0.18019525693904193</v>
      </c>
    </row>
    <row r="34" spans="2:4" x14ac:dyDescent="0.2">
      <c r="B34" s="24">
        <v>42551</v>
      </c>
      <c r="C34" s="6">
        <v>2.0126191009019152</v>
      </c>
      <c r="D34" s="4"/>
    </row>
    <row r="35" spans="2:4" x14ac:dyDescent="0.2">
      <c r="B35" s="24">
        <v>42735</v>
      </c>
      <c r="C35" s="6">
        <v>1.8456293626455391</v>
      </c>
      <c r="D35" s="7">
        <v>0.23988272498605578</v>
      </c>
    </row>
    <row r="36" spans="2:4" x14ac:dyDescent="0.2">
      <c r="B36" s="24">
        <v>42916</v>
      </c>
      <c r="C36" s="6">
        <v>1.8456293626455533</v>
      </c>
      <c r="D36" s="4"/>
    </row>
    <row r="37" spans="2:4" x14ac:dyDescent="0.2">
      <c r="B37" s="24">
        <v>43100</v>
      </c>
      <c r="C37" s="6">
        <v>1.3100683721849919</v>
      </c>
      <c r="D37" s="7">
        <v>0.6957063292310206</v>
      </c>
    </row>
    <row r="38" spans="2:4" x14ac:dyDescent="0.2">
      <c r="B38" s="24">
        <v>43281</v>
      </c>
      <c r="C38" s="6">
        <v>1.1978691009892515</v>
      </c>
      <c r="D38" s="4"/>
    </row>
    <row r="39" spans="2:4" x14ac:dyDescent="0.2">
      <c r="B39" s="24">
        <v>43465</v>
      </c>
      <c r="C39" s="6">
        <v>1.2779318141074896</v>
      </c>
      <c r="D39" s="7">
        <v>0.88205497391562027</v>
      </c>
    </row>
    <row r="40" spans="2:4" x14ac:dyDescent="0.2">
      <c r="B40" s="24">
        <v>43646</v>
      </c>
      <c r="C40" s="6">
        <v>1.2779318141074896</v>
      </c>
      <c r="D40" s="4"/>
    </row>
    <row r="41" spans="2:4" x14ac:dyDescent="0.2">
      <c r="B41" s="24">
        <v>43830</v>
      </c>
      <c r="C41" s="6"/>
      <c r="D41" s="7">
        <v>0.76599902526467645</v>
      </c>
    </row>
    <row r="42" spans="2:4" x14ac:dyDescent="0.2">
      <c r="B42" s="24">
        <v>44012</v>
      </c>
      <c r="C42" s="6">
        <v>1.291416651468964</v>
      </c>
      <c r="D42" s="4"/>
    </row>
    <row r="43" spans="2:4" x14ac:dyDescent="0.2">
      <c r="B43" s="24">
        <v>44196</v>
      </c>
      <c r="C43" s="6">
        <v>1.3781168533366071</v>
      </c>
      <c r="D43" s="7">
        <v>0.82766159618956614</v>
      </c>
    </row>
    <row r="44" spans="2:4" x14ac:dyDescent="0.2">
      <c r="B44" s="24">
        <v>44377</v>
      </c>
      <c r="C44" s="6">
        <v>1.3655009862282963</v>
      </c>
      <c r="D44" s="4"/>
    </row>
    <row r="45" spans="2:4" x14ac:dyDescent="0.2">
      <c r="B45" s="24">
        <v>44561</v>
      </c>
      <c r="C45" s="6">
        <v>1.3301778751215743</v>
      </c>
      <c r="D45" s="7">
        <v>0.918155866413497</v>
      </c>
    </row>
    <row r="46" spans="2:4" x14ac:dyDescent="0.2">
      <c r="B46" s="24">
        <v>44742</v>
      </c>
      <c r="C46" s="6">
        <v>1.3098602902742007</v>
      </c>
      <c r="D46" s="4"/>
    </row>
    <row r="47" spans="2:4" x14ac:dyDescent="0.2">
      <c r="B47" s="24">
        <v>44926</v>
      </c>
      <c r="C47" s="6">
        <v>1.1487850839623226</v>
      </c>
      <c r="D47" s="7">
        <v>0.79436544637463857</v>
      </c>
    </row>
    <row r="48" spans="2:4" x14ac:dyDescent="0.2">
      <c r="B48" s="24">
        <v>45107</v>
      </c>
      <c r="C48" s="6">
        <v>1.0678676094631578</v>
      </c>
      <c r="D48" s="4"/>
    </row>
    <row r="49" spans="2:4" x14ac:dyDescent="0.2">
      <c r="B49" s="24">
        <v>45291</v>
      </c>
      <c r="C49" s="6">
        <v>1.0681907803842261</v>
      </c>
      <c r="D49" s="7">
        <v>0.55964467459396205</v>
      </c>
    </row>
    <row r="50" spans="2:4" x14ac:dyDescent="0.2">
      <c r="B50" s="24">
        <v>45473</v>
      </c>
      <c r="C50" s="6">
        <v>1.1410855551140742</v>
      </c>
      <c r="D50" s="4"/>
    </row>
    <row r="51" spans="2:4" x14ac:dyDescent="0.2">
      <c r="B51" s="24">
        <v>45657</v>
      </c>
      <c r="C51" s="6">
        <v>1.1951156656262896</v>
      </c>
      <c r="D51" s="7">
        <v>0.44835798505161728</v>
      </c>
    </row>
    <row r="52" spans="2:4" x14ac:dyDescent="0.2">
      <c r="B52" s="24">
        <v>45838</v>
      </c>
      <c r="C52" s="6">
        <v>1.2605216345528802</v>
      </c>
      <c r="D52" s="4"/>
    </row>
    <row r="53" spans="2:4" ht="13.5" thickBot="1" x14ac:dyDescent="0.25">
      <c r="B53" s="25">
        <v>46022</v>
      </c>
      <c r="C53" s="8">
        <v>0.99364425353225538</v>
      </c>
      <c r="D53" s="5"/>
    </row>
  </sheetData>
  <hyperlinks>
    <hyperlink ref="A1" location="Contents!A1" display="Contents!A1" xr:uid="{9DD3B9E6-1CAC-46FE-BE0F-5AD4CA9E695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C053D-030D-4912-B970-5E8EC52311EF}">
  <sheetPr codeName="Sheet4">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29AE8663-4CD7-4818-BE61-95EF7BDBE9FA}"/>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9D71A-0554-422F-A5D3-9066A098BB47}">
  <sheetPr codeName="Sheet22"/>
  <dimension ref="A1:AB60"/>
  <sheetViews>
    <sheetView showGridLines="0" workbookViewId="0"/>
  </sheetViews>
  <sheetFormatPr defaultColWidth="9.21875" defaultRowHeight="12.75" x14ac:dyDescent="0.2"/>
  <cols>
    <col min="1" max="2" width="9.21875" style="1"/>
    <col min="3" max="3" width="13.109375" style="1" customWidth="1"/>
    <col min="4" max="5" width="9.21875" style="1"/>
    <col min="6" max="6" width="13.88671875" style="1" bestFit="1" customWidth="1"/>
    <col min="7" max="16384" width="9.21875" style="1"/>
  </cols>
  <sheetData>
    <row r="1" spans="1:2" ht="39.950000000000003" customHeight="1" x14ac:dyDescent="0.2">
      <c r="A1" s="3" t="s">
        <v>28</v>
      </c>
    </row>
    <row r="2" spans="1:2" ht="17.25" x14ac:dyDescent="0.3">
      <c r="B2" s="2" t="s">
        <v>14</v>
      </c>
    </row>
    <row r="24" spans="2:28" ht="13.5" thickBot="1" x14ac:dyDescent="0.25"/>
    <row r="25" spans="2:28" ht="14.45" customHeight="1" thickBot="1" x14ac:dyDescent="0.25">
      <c r="B25" s="92" t="s">
        <v>29</v>
      </c>
      <c r="C25" s="93"/>
      <c r="D25" s="94"/>
      <c r="F25" s="17" t="s">
        <v>447</v>
      </c>
      <c r="G25" s="18"/>
      <c r="H25" s="27"/>
      <c r="I25" s="27"/>
      <c r="J25" s="27"/>
      <c r="K25" s="27"/>
      <c r="L25" s="27"/>
      <c r="M25" s="27"/>
      <c r="N25" s="27"/>
      <c r="O25" s="27"/>
      <c r="P25" s="27"/>
      <c r="Q25" s="27"/>
      <c r="R25" s="27"/>
      <c r="S25" s="27"/>
      <c r="T25" s="27"/>
      <c r="U25" s="27"/>
      <c r="V25" s="27"/>
      <c r="W25" s="27"/>
      <c r="X25" s="27"/>
      <c r="Y25" s="27"/>
      <c r="Z25" s="27"/>
      <c r="AA25" s="27"/>
      <c r="AB25" s="28"/>
    </row>
    <row r="26" spans="2:28" ht="13.5" thickBot="1" x14ac:dyDescent="0.25">
      <c r="B26" s="17" t="s">
        <v>180</v>
      </c>
      <c r="C26" s="11" t="s">
        <v>286</v>
      </c>
      <c r="D26" s="28" t="s">
        <v>287</v>
      </c>
      <c r="F26" s="17"/>
      <c r="G26" s="18"/>
      <c r="H26" s="27">
        <v>2010</v>
      </c>
      <c r="I26" s="27">
        <v>2011</v>
      </c>
      <c r="J26" s="27">
        <v>2012</v>
      </c>
      <c r="K26" s="27">
        <v>2013</v>
      </c>
      <c r="L26" s="27">
        <v>2014</v>
      </c>
      <c r="M26" s="27">
        <v>2015</v>
      </c>
      <c r="N26" s="27">
        <v>2016</v>
      </c>
      <c r="O26" s="27">
        <v>2017</v>
      </c>
      <c r="P26" s="27">
        <v>2018</v>
      </c>
      <c r="Q26" s="27">
        <v>2019</v>
      </c>
      <c r="R26" s="27">
        <v>2020</v>
      </c>
      <c r="S26" s="27">
        <v>2021</v>
      </c>
      <c r="T26" s="27">
        <v>2022</v>
      </c>
      <c r="U26" s="27">
        <v>2023</v>
      </c>
      <c r="V26" s="27">
        <v>2024</v>
      </c>
      <c r="W26" s="27">
        <v>2025</v>
      </c>
      <c r="X26" s="27">
        <v>2026</v>
      </c>
      <c r="Y26" s="27">
        <v>2027</v>
      </c>
      <c r="Z26" s="27">
        <v>2028</v>
      </c>
      <c r="AA26" s="27">
        <v>2029</v>
      </c>
      <c r="AB26" s="28">
        <v>2030</v>
      </c>
    </row>
    <row r="27" spans="2:28" x14ac:dyDescent="0.2">
      <c r="B27" s="20">
        <v>2023</v>
      </c>
      <c r="C27" s="6">
        <v>-0.17039206236598714</v>
      </c>
      <c r="D27" s="7">
        <v>1.5938354746025674E-2</v>
      </c>
      <c r="F27" s="13" t="s">
        <v>288</v>
      </c>
      <c r="G27" s="6"/>
      <c r="H27" s="6"/>
      <c r="I27" s="6"/>
      <c r="J27" s="6"/>
      <c r="K27" s="6"/>
      <c r="L27" s="6"/>
      <c r="M27" s="6"/>
      <c r="N27" s="6"/>
      <c r="O27" s="6"/>
      <c r="P27" s="6"/>
      <c r="Q27" s="6"/>
      <c r="R27" s="6"/>
      <c r="S27" s="6"/>
      <c r="T27" s="6"/>
      <c r="U27" s="6"/>
      <c r="V27" s="6"/>
      <c r="W27" s="6"/>
      <c r="X27" s="6"/>
      <c r="Y27" s="6"/>
      <c r="Z27" s="6"/>
      <c r="AA27" s="6"/>
      <c r="AB27" s="7"/>
    </row>
    <row r="28" spans="2:28" x14ac:dyDescent="0.2">
      <c r="B28" s="20">
        <v>2024</v>
      </c>
      <c r="C28" s="6">
        <v>0.34979396100931481</v>
      </c>
      <c r="D28" s="7">
        <v>0.26933070461634401</v>
      </c>
      <c r="F28" s="13" t="s">
        <v>289</v>
      </c>
      <c r="G28" s="6"/>
      <c r="H28" s="6">
        <v>100</v>
      </c>
      <c r="I28" s="6">
        <v>101.99395684300002</v>
      </c>
      <c r="J28" s="6">
        <v>104.26990330619607</v>
      </c>
      <c r="K28" s="6">
        <v>106.50851178741144</v>
      </c>
      <c r="L28" s="6">
        <v>108.91178344212902</v>
      </c>
      <c r="M28" s="6">
        <v>111.2635412840867</v>
      </c>
      <c r="N28" s="6"/>
      <c r="O28" s="6"/>
      <c r="P28" s="6"/>
      <c r="Q28" s="6"/>
      <c r="R28" s="6"/>
      <c r="S28" s="6"/>
      <c r="T28" s="6"/>
      <c r="U28" s="6"/>
      <c r="V28" s="6"/>
      <c r="W28" s="6"/>
      <c r="X28" s="6"/>
      <c r="Y28" s="6"/>
      <c r="Z28" s="6"/>
      <c r="AA28" s="6"/>
      <c r="AB28" s="7"/>
    </row>
    <row r="29" spans="2:28" x14ac:dyDescent="0.2">
      <c r="B29" s="20">
        <v>2025</v>
      </c>
      <c r="C29" s="6">
        <v>0.73331019668418929</v>
      </c>
      <c r="D29" s="7">
        <v>0.34512683792549126</v>
      </c>
      <c r="F29" s="13" t="s">
        <v>290</v>
      </c>
      <c r="G29" s="6"/>
      <c r="H29" s="6">
        <v>100</v>
      </c>
      <c r="I29" s="6">
        <v>101.860414281</v>
      </c>
      <c r="J29" s="6">
        <v>104.09662388336528</v>
      </c>
      <c r="K29" s="6">
        <v>106.27563862649433</v>
      </c>
      <c r="L29" s="6">
        <v>108.66450304900214</v>
      </c>
      <c r="M29" s="6">
        <v>111.0232885076188</v>
      </c>
      <c r="N29" s="6"/>
      <c r="O29" s="6"/>
      <c r="P29" s="6"/>
      <c r="Q29" s="6"/>
      <c r="R29" s="6"/>
      <c r="S29" s="6"/>
      <c r="T29" s="6"/>
      <c r="U29" s="6"/>
      <c r="V29" s="6"/>
      <c r="W29" s="6"/>
      <c r="X29" s="6"/>
      <c r="Y29" s="6"/>
      <c r="Z29" s="6"/>
      <c r="AA29" s="6"/>
      <c r="AB29" s="7"/>
    </row>
    <row r="30" spans="2:28" x14ac:dyDescent="0.2">
      <c r="B30" s="20">
        <v>2026</v>
      </c>
      <c r="C30" s="6">
        <v>0.66189824084759152</v>
      </c>
      <c r="D30" s="7">
        <v>0.91444381451910584</v>
      </c>
      <c r="F30" s="13" t="s">
        <v>291</v>
      </c>
      <c r="G30" s="6"/>
      <c r="H30" s="6"/>
      <c r="I30" s="6">
        <v>100.54662728242744</v>
      </c>
      <c r="J30" s="6">
        <v>101.55101494432395</v>
      </c>
      <c r="K30" s="6">
        <v>103.21056810543679</v>
      </c>
      <c r="L30" s="6">
        <v>105.50268755367536</v>
      </c>
      <c r="M30" s="6">
        <v>107.86875959035079</v>
      </c>
      <c r="N30" s="6">
        <v>110.25186001864787</v>
      </c>
      <c r="O30" s="6"/>
      <c r="P30" s="6"/>
      <c r="Q30" s="6"/>
      <c r="R30" s="6"/>
      <c r="S30" s="6"/>
      <c r="T30" s="6"/>
      <c r="U30" s="6"/>
      <c r="V30" s="6"/>
      <c r="W30" s="6"/>
      <c r="X30" s="6"/>
      <c r="Y30" s="6"/>
      <c r="Z30" s="6"/>
      <c r="AA30" s="6"/>
      <c r="AB30" s="7"/>
    </row>
    <row r="31" spans="2:28" x14ac:dyDescent="0.2">
      <c r="B31" s="20">
        <v>2027</v>
      </c>
      <c r="C31" s="6">
        <v>0.78309264419849089</v>
      </c>
      <c r="D31" s="7">
        <v>1.0839871210562402</v>
      </c>
      <c r="F31" s="13" t="s">
        <v>292</v>
      </c>
      <c r="G31" s="6"/>
      <c r="H31" s="6"/>
      <c r="I31" s="6">
        <v>100.54662728242744</v>
      </c>
      <c r="J31" s="6">
        <v>101.73609009257072</v>
      </c>
      <c r="K31" s="6">
        <v>103.30170627127276</v>
      </c>
      <c r="L31" s="6">
        <v>105.52902241176602</v>
      </c>
      <c r="M31" s="6">
        <v>107.90781608397478</v>
      </c>
      <c r="N31" s="6">
        <v>110.37132806493362</v>
      </c>
      <c r="O31" s="6"/>
      <c r="P31" s="6"/>
      <c r="Q31" s="6"/>
      <c r="R31" s="6"/>
      <c r="S31" s="6"/>
      <c r="T31" s="6"/>
      <c r="U31" s="6"/>
      <c r="V31" s="6"/>
      <c r="W31" s="6"/>
      <c r="X31" s="6"/>
      <c r="Y31" s="6"/>
      <c r="Z31" s="6"/>
      <c r="AA31" s="6"/>
      <c r="AB31" s="7"/>
    </row>
    <row r="32" spans="2:28" x14ac:dyDescent="0.2">
      <c r="B32" s="20">
        <v>2028</v>
      </c>
      <c r="C32" s="6">
        <v>0.83923131841583398</v>
      </c>
      <c r="D32" s="7">
        <v>1.2138648639994809</v>
      </c>
      <c r="F32" s="13" t="s">
        <v>293</v>
      </c>
      <c r="G32" s="6"/>
      <c r="H32" s="6"/>
      <c r="I32" s="6"/>
      <c r="J32" s="6">
        <v>100.05815538975338</v>
      </c>
      <c r="K32" s="6">
        <v>100.87903852907712</v>
      </c>
      <c r="L32" s="6">
        <v>102.95790637219996</v>
      </c>
      <c r="M32" s="6">
        <v>105.0681049715801</v>
      </c>
      <c r="N32" s="6">
        <v>107.39827371615002</v>
      </c>
      <c r="O32" s="6">
        <v>109.83633527631177</v>
      </c>
      <c r="P32" s="6"/>
      <c r="Q32" s="6"/>
      <c r="R32" s="6"/>
      <c r="S32" s="6"/>
      <c r="T32" s="6"/>
      <c r="U32" s="6"/>
      <c r="V32" s="6"/>
      <c r="W32" s="6"/>
      <c r="X32" s="6"/>
      <c r="Y32" s="6"/>
      <c r="Z32" s="6"/>
      <c r="AA32" s="6"/>
      <c r="AB32" s="7"/>
    </row>
    <row r="33" spans="2:28" x14ac:dyDescent="0.2">
      <c r="B33" s="20">
        <v>2029</v>
      </c>
      <c r="C33" s="6">
        <v>0.92462184757435839</v>
      </c>
      <c r="D33" s="7">
        <v>1.2605216345528802</v>
      </c>
      <c r="F33" s="13" t="s">
        <v>294</v>
      </c>
      <c r="G33" s="6"/>
      <c r="H33" s="6"/>
      <c r="I33" s="6"/>
      <c r="J33" s="6">
        <v>100.05815538975338</v>
      </c>
      <c r="K33" s="6">
        <v>99.928556714944378</v>
      </c>
      <c r="L33" s="6">
        <v>101.77549879447005</v>
      </c>
      <c r="M33" s="6">
        <v>103.96406099229449</v>
      </c>
      <c r="N33" s="6">
        <v>106.34735346497111</v>
      </c>
      <c r="O33" s="6">
        <v>108.89267836714994</v>
      </c>
      <c r="P33" s="6"/>
      <c r="Q33" s="6"/>
      <c r="R33" s="6"/>
      <c r="S33" s="6"/>
      <c r="T33" s="6"/>
      <c r="U33" s="6"/>
      <c r="V33" s="6"/>
      <c r="W33" s="6"/>
      <c r="X33" s="6"/>
      <c r="Y33" s="6"/>
      <c r="Z33" s="6"/>
      <c r="AA33" s="6"/>
      <c r="AB33" s="7"/>
    </row>
    <row r="34" spans="2:28" ht="13.5" thickBot="1" x14ac:dyDescent="0.25">
      <c r="B34" s="21">
        <v>2030</v>
      </c>
      <c r="C34" s="8">
        <v>0.99364425353225538</v>
      </c>
      <c r="D34" s="9"/>
      <c r="F34" s="13" t="s">
        <v>295</v>
      </c>
      <c r="G34" s="6"/>
      <c r="H34" s="6"/>
      <c r="I34" s="6"/>
      <c r="J34" s="6"/>
      <c r="K34" s="6">
        <v>99.943031230616953</v>
      </c>
      <c r="L34" s="6">
        <v>101.54226155646414</v>
      </c>
      <c r="M34" s="6">
        <v>103.59410866388552</v>
      </c>
      <c r="N34" s="6">
        <v>105.94246251984102</v>
      </c>
      <c r="O34" s="6">
        <v>108.55250369692543</v>
      </c>
      <c r="P34" s="6">
        <v>111.27845624557321</v>
      </c>
      <c r="Q34" s="6"/>
      <c r="R34" s="6"/>
      <c r="S34" s="6"/>
      <c r="T34" s="6"/>
      <c r="U34" s="6"/>
      <c r="V34" s="6"/>
      <c r="W34" s="6"/>
      <c r="X34" s="6"/>
      <c r="Y34" s="6"/>
      <c r="Z34" s="6"/>
      <c r="AA34" s="6"/>
      <c r="AB34" s="7"/>
    </row>
    <row r="35" spans="2:28" x14ac:dyDescent="0.2">
      <c r="F35" s="13" t="s">
        <v>296</v>
      </c>
      <c r="G35" s="6"/>
      <c r="H35" s="6"/>
      <c r="I35" s="6"/>
      <c r="J35" s="6"/>
      <c r="K35" s="6">
        <v>99.943031230616953</v>
      </c>
      <c r="L35" s="6">
        <v>101.14893834957827</v>
      </c>
      <c r="M35" s="6">
        <v>103.33000939026164</v>
      </c>
      <c r="N35" s="6">
        <v>105.85819964363341</v>
      </c>
      <c r="O35" s="6">
        <v>108.50899788973885</v>
      </c>
      <c r="P35" s="6">
        <v>111.17279544188678</v>
      </c>
      <c r="Q35" s="6"/>
      <c r="R35" s="6"/>
      <c r="S35" s="6"/>
      <c r="T35" s="6"/>
      <c r="U35" s="6"/>
      <c r="V35" s="6"/>
      <c r="W35" s="6"/>
      <c r="X35" s="6"/>
      <c r="Y35" s="6"/>
      <c r="Z35" s="6"/>
      <c r="AA35" s="6"/>
      <c r="AB35" s="7"/>
    </row>
    <row r="36" spans="2:28" x14ac:dyDescent="0.2">
      <c r="F36" s="13" t="s">
        <v>297</v>
      </c>
      <c r="G36" s="6"/>
      <c r="H36" s="6"/>
      <c r="I36" s="6"/>
      <c r="J36" s="6"/>
      <c r="K36" s="6"/>
      <c r="L36" s="6">
        <v>100.33129034581405</v>
      </c>
      <c r="M36" s="6">
        <v>101.65190769725355</v>
      </c>
      <c r="N36" s="6">
        <v>103.57872500130522</v>
      </c>
      <c r="O36" s="6">
        <v>106.10357211028999</v>
      </c>
      <c r="P36" s="6">
        <v>108.57572311283677</v>
      </c>
      <c r="Q36" s="6">
        <v>111.13181378199856</v>
      </c>
      <c r="R36" s="6"/>
      <c r="S36" s="6"/>
      <c r="T36" s="6"/>
      <c r="U36" s="6"/>
      <c r="V36" s="6"/>
      <c r="W36" s="6"/>
      <c r="X36" s="6"/>
      <c r="Y36" s="6"/>
      <c r="Z36" s="6"/>
      <c r="AA36" s="6"/>
      <c r="AB36" s="7"/>
    </row>
    <row r="37" spans="2:28" x14ac:dyDescent="0.2">
      <c r="F37" s="13" t="s">
        <v>298</v>
      </c>
      <c r="G37" s="6"/>
      <c r="H37" s="6"/>
      <c r="I37" s="6"/>
      <c r="J37" s="6"/>
      <c r="K37" s="6"/>
      <c r="L37" s="6">
        <v>100.33129034581405</v>
      </c>
      <c r="M37" s="6">
        <v>101.26610854419658</v>
      </c>
      <c r="N37" s="6">
        <v>103.38576501469699</v>
      </c>
      <c r="O37" s="6">
        <v>106.01716481675405</v>
      </c>
      <c r="P37" s="6">
        <v>108.68033644978235</v>
      </c>
      <c r="Q37" s="6">
        <v>111.26341677716898</v>
      </c>
      <c r="R37" s="6"/>
      <c r="S37" s="6"/>
      <c r="T37" s="6"/>
      <c r="U37" s="6"/>
      <c r="V37" s="6"/>
      <c r="W37" s="6"/>
      <c r="X37" s="6"/>
      <c r="Y37" s="6"/>
      <c r="Z37" s="6"/>
      <c r="AA37" s="6"/>
      <c r="AB37" s="7"/>
    </row>
    <row r="38" spans="2:28" x14ac:dyDescent="0.2">
      <c r="F38" s="13" t="s">
        <v>299</v>
      </c>
      <c r="G38" s="6"/>
      <c r="H38" s="6"/>
      <c r="I38" s="6"/>
      <c r="J38" s="6"/>
      <c r="K38" s="6"/>
      <c r="L38" s="6"/>
      <c r="M38" s="6"/>
      <c r="N38" s="6"/>
      <c r="O38" s="6"/>
      <c r="P38" s="6"/>
      <c r="Q38" s="6"/>
      <c r="R38" s="6"/>
      <c r="S38" s="6"/>
      <c r="T38" s="6"/>
      <c r="U38" s="6"/>
      <c r="V38" s="6"/>
      <c r="W38" s="6"/>
      <c r="X38" s="6"/>
      <c r="Y38" s="6"/>
      <c r="Z38" s="6"/>
      <c r="AA38" s="6"/>
      <c r="AB38" s="7"/>
    </row>
    <row r="39" spans="2:28" x14ac:dyDescent="0.2">
      <c r="F39" s="13" t="s">
        <v>300</v>
      </c>
      <c r="G39" s="6"/>
      <c r="H39" s="6"/>
      <c r="I39" s="6"/>
      <c r="J39" s="6"/>
      <c r="K39" s="6"/>
      <c r="L39" s="6"/>
      <c r="M39" s="6">
        <v>100.91773012411771</v>
      </c>
      <c r="N39" s="6">
        <v>102.42015451357696</v>
      </c>
      <c r="O39" s="6">
        <v>104.37277704581257</v>
      </c>
      <c r="P39" s="6">
        <v>106.65350618858922</v>
      </c>
      <c r="Q39" s="6">
        <v>108.99965614210467</v>
      </c>
      <c r="R39" s="6">
        <v>111.38652334093742</v>
      </c>
      <c r="S39" s="6"/>
      <c r="T39" s="6"/>
      <c r="U39" s="6"/>
      <c r="V39" s="6"/>
      <c r="W39" s="6"/>
      <c r="X39" s="6"/>
      <c r="Y39" s="6"/>
      <c r="Z39" s="6"/>
      <c r="AA39" s="6"/>
      <c r="AB39" s="7"/>
    </row>
    <row r="40" spans="2:28" x14ac:dyDescent="0.2">
      <c r="F40" s="13" t="s">
        <v>301</v>
      </c>
      <c r="G40" s="6"/>
      <c r="H40" s="6"/>
      <c r="I40" s="6"/>
      <c r="J40" s="6"/>
      <c r="K40" s="6"/>
      <c r="L40" s="6"/>
      <c r="M40" s="6">
        <v>100.91773012411771</v>
      </c>
      <c r="N40" s="6">
        <v>101.95348593922553</v>
      </c>
      <c r="O40" s="6">
        <v>103.72964042170896</v>
      </c>
      <c r="P40" s="6">
        <v>105.8440067332448</v>
      </c>
      <c r="Q40" s="6">
        <v>108.00031243736775</v>
      </c>
      <c r="R40" s="6">
        <v>110.20203286935133</v>
      </c>
      <c r="S40" s="6"/>
      <c r="T40" s="6"/>
      <c r="U40" s="6"/>
      <c r="V40" s="6"/>
      <c r="W40" s="6"/>
      <c r="X40" s="6"/>
      <c r="Y40" s="6"/>
      <c r="Z40" s="6"/>
      <c r="AA40" s="6"/>
      <c r="AB40" s="7"/>
    </row>
    <row r="41" spans="2:28" x14ac:dyDescent="0.2">
      <c r="F41" s="13" t="s">
        <v>302</v>
      </c>
      <c r="G41" s="6"/>
      <c r="H41" s="6"/>
      <c r="I41" s="6"/>
      <c r="J41" s="6"/>
      <c r="K41" s="6"/>
      <c r="L41" s="6"/>
      <c r="M41" s="6"/>
      <c r="N41" s="6">
        <v>101.76154024055911</v>
      </c>
      <c r="O41" s="6">
        <v>103.12962935414824</v>
      </c>
      <c r="P41" s="6">
        <v>104.59994271181014</v>
      </c>
      <c r="Q41" s="6">
        <v>106.4557760747995</v>
      </c>
      <c r="R41" s="6">
        <v>108.6309906211247</v>
      </c>
      <c r="S41" s="6">
        <v>110.85237707741042</v>
      </c>
      <c r="T41" s="6"/>
      <c r="U41" s="6"/>
      <c r="V41" s="6"/>
      <c r="W41" s="6"/>
      <c r="X41" s="6"/>
      <c r="Y41" s="6"/>
      <c r="Z41" s="6"/>
      <c r="AA41" s="6"/>
      <c r="AB41" s="7"/>
    </row>
    <row r="42" spans="2:28" x14ac:dyDescent="0.2">
      <c r="F42" s="13" t="s">
        <v>303</v>
      </c>
      <c r="G42" s="6"/>
      <c r="H42" s="6"/>
      <c r="I42" s="6"/>
      <c r="J42" s="6"/>
      <c r="K42" s="6"/>
      <c r="L42" s="6"/>
      <c r="M42" s="6"/>
      <c r="N42" s="6">
        <v>101.76154024055911</v>
      </c>
      <c r="O42" s="6">
        <v>103.37111346190962</v>
      </c>
      <c r="P42" s="6">
        <v>104.87705871506785</v>
      </c>
      <c r="Q42" s="6">
        <v>106.60861082134791</v>
      </c>
      <c r="R42" s="6">
        <v>108.56242736917815</v>
      </c>
      <c r="S42" s="6">
        <v>110.62190936902618</v>
      </c>
      <c r="T42" s="6"/>
      <c r="U42" s="6"/>
      <c r="V42" s="6"/>
      <c r="W42" s="6"/>
      <c r="X42" s="6"/>
      <c r="Y42" s="6"/>
      <c r="Z42" s="6"/>
      <c r="AA42" s="6"/>
      <c r="AB42" s="7"/>
    </row>
    <row r="43" spans="2:28" x14ac:dyDescent="0.2">
      <c r="F43" s="13" t="s">
        <v>304</v>
      </c>
      <c r="G43" s="6"/>
      <c r="H43" s="6"/>
      <c r="I43" s="6"/>
      <c r="J43" s="6"/>
      <c r="K43" s="6"/>
      <c r="L43" s="6"/>
      <c r="M43" s="6"/>
      <c r="N43" s="6"/>
      <c r="O43" s="6">
        <v>103.73499590722359</v>
      </c>
      <c r="P43" s="6">
        <v>104.63046646778211</v>
      </c>
      <c r="Q43" s="6">
        <v>105.72451372866801</v>
      </c>
      <c r="R43" s="6">
        <v>106.94250943462097</v>
      </c>
      <c r="S43" s="6">
        <v>108.28683260006524</v>
      </c>
      <c r="T43" s="6">
        <v>109.70546414499928</v>
      </c>
      <c r="U43" s="6"/>
      <c r="V43" s="6"/>
      <c r="W43" s="6"/>
      <c r="X43" s="6"/>
      <c r="Y43" s="6"/>
      <c r="Z43" s="6"/>
      <c r="AA43" s="6"/>
      <c r="AB43" s="7"/>
    </row>
    <row r="44" spans="2:28" x14ac:dyDescent="0.2">
      <c r="F44" s="13" t="s">
        <v>305</v>
      </c>
      <c r="G44" s="6"/>
      <c r="H44" s="6"/>
      <c r="I44" s="6"/>
      <c r="J44" s="6"/>
      <c r="K44" s="6"/>
      <c r="L44" s="6"/>
      <c r="M44" s="6"/>
      <c r="N44" s="6"/>
      <c r="O44" s="6">
        <v>103.73499590722359</v>
      </c>
      <c r="P44" s="6">
        <v>104.53947565533552</v>
      </c>
      <c r="Q44" s="6">
        <v>105.51054607496773</v>
      </c>
      <c r="R44" s="6">
        <v>106.59678314613917</v>
      </c>
      <c r="S44" s="6">
        <v>107.82156460963233</v>
      </c>
      <c r="T44" s="6">
        <v>109.1348863030171</v>
      </c>
      <c r="U44" s="6"/>
      <c r="V44" s="6"/>
      <c r="W44" s="6"/>
      <c r="X44" s="6"/>
      <c r="Y44" s="6"/>
      <c r="Z44" s="6"/>
      <c r="AA44" s="6"/>
      <c r="AB44" s="7"/>
    </row>
    <row r="45" spans="2:28" x14ac:dyDescent="0.2">
      <c r="F45" s="13" t="s">
        <v>306</v>
      </c>
      <c r="G45" s="6"/>
      <c r="H45" s="6"/>
      <c r="I45" s="6"/>
      <c r="J45" s="6"/>
      <c r="K45" s="6"/>
      <c r="L45" s="6"/>
      <c r="M45" s="6"/>
      <c r="N45" s="6"/>
      <c r="O45" s="6"/>
      <c r="P45" s="6">
        <v>104.46348107110285</v>
      </c>
      <c r="Q45" s="6">
        <v>105.29981706067262</v>
      </c>
      <c r="R45" s="6">
        <v>106.21827765851997</v>
      </c>
      <c r="S45" s="6">
        <v>107.27561647376575</v>
      </c>
      <c r="T45" s="6">
        <v>108.45306092802126</v>
      </c>
      <c r="U45" s="6">
        <v>109.78600733383969</v>
      </c>
      <c r="V45" s="6"/>
      <c r="W45" s="6"/>
      <c r="X45" s="6"/>
      <c r="Y45" s="6"/>
      <c r="Z45" s="6"/>
      <c r="AA45" s="6"/>
      <c r="AB45" s="7"/>
    </row>
    <row r="46" spans="2:28" x14ac:dyDescent="0.2">
      <c r="F46" s="13" t="s">
        <v>307</v>
      </c>
      <c r="G46" s="6"/>
      <c r="H46" s="6"/>
      <c r="I46" s="6"/>
      <c r="J46" s="6"/>
      <c r="K46" s="6"/>
      <c r="L46" s="6"/>
      <c r="M46" s="6"/>
      <c r="N46" s="6"/>
      <c r="O46" s="6"/>
      <c r="P46" s="6">
        <v>104.46348107110285</v>
      </c>
      <c r="Q46" s="6">
        <v>105.26746056920616</v>
      </c>
      <c r="R46" s="6">
        <v>106.26639009287274</v>
      </c>
      <c r="S46" s="6">
        <v>107.46037325494659</v>
      </c>
      <c r="T46" s="6">
        <v>108.78648568714884</v>
      </c>
      <c r="U46" s="6">
        <v>110.18817106731073</v>
      </c>
      <c r="V46" s="6"/>
      <c r="W46" s="6"/>
      <c r="X46" s="6"/>
      <c r="Y46" s="6"/>
      <c r="Z46" s="6"/>
      <c r="AA46" s="6"/>
      <c r="AB46" s="7"/>
    </row>
    <row r="47" spans="2:28" x14ac:dyDescent="0.2">
      <c r="F47" s="13" t="s">
        <v>308</v>
      </c>
      <c r="G47" s="6"/>
      <c r="H47" s="6"/>
      <c r="I47" s="6"/>
      <c r="J47" s="6"/>
      <c r="K47" s="6"/>
      <c r="L47" s="6"/>
      <c r="M47" s="6"/>
      <c r="N47" s="6"/>
      <c r="O47" s="6"/>
      <c r="P47" s="6"/>
      <c r="Q47" s="6">
        <v>103.95731561776265</v>
      </c>
      <c r="R47" s="6">
        <v>104.92184376650549</v>
      </c>
      <c r="S47" s="6">
        <v>106.19537918540368</v>
      </c>
      <c r="T47" s="6">
        <v>107.43485351224724</v>
      </c>
      <c r="U47" s="6">
        <v>108.61686919437352</v>
      </c>
      <c r="V47" s="6">
        <v>109.95795711206327</v>
      </c>
      <c r="W47" s="6"/>
      <c r="X47" s="6"/>
      <c r="Y47" s="6"/>
      <c r="Z47" s="6"/>
      <c r="AA47" s="6"/>
      <c r="AB47" s="7"/>
    </row>
    <row r="48" spans="2:28" x14ac:dyDescent="0.2">
      <c r="F48" s="13" t="s">
        <v>309</v>
      </c>
      <c r="G48" s="6"/>
      <c r="H48" s="6"/>
      <c r="I48" s="6"/>
      <c r="J48" s="6"/>
      <c r="K48" s="6"/>
      <c r="L48" s="6"/>
      <c r="M48" s="6"/>
      <c r="N48" s="6"/>
      <c r="O48" s="6"/>
      <c r="P48" s="6"/>
      <c r="Q48" s="6"/>
      <c r="R48" s="6">
        <v>104.99377697957446</v>
      </c>
      <c r="S48" s="6">
        <v>105.14433493954787</v>
      </c>
      <c r="T48" s="6">
        <v>105.49935528064962</v>
      </c>
      <c r="U48" s="6">
        <v>106.65459390201137</v>
      </c>
      <c r="V48" s="6">
        <v>107.70556221767359</v>
      </c>
      <c r="W48" s="6">
        <v>109.25084544974892</v>
      </c>
      <c r="X48" s="6"/>
      <c r="Y48" s="6"/>
      <c r="Z48" s="6"/>
      <c r="AA48" s="6"/>
      <c r="AB48" s="7"/>
    </row>
    <row r="49" spans="6:28" x14ac:dyDescent="0.2">
      <c r="F49" s="13" t="s">
        <v>310</v>
      </c>
      <c r="G49" s="6"/>
      <c r="H49" s="6"/>
      <c r="I49" s="6"/>
      <c r="J49" s="6"/>
      <c r="K49" s="6"/>
      <c r="L49" s="6"/>
      <c r="M49" s="6"/>
      <c r="N49" s="6"/>
      <c r="O49" s="6"/>
      <c r="P49" s="6"/>
      <c r="Q49" s="6"/>
      <c r="R49" s="6">
        <v>104.99377697957446</v>
      </c>
      <c r="S49" s="6">
        <v>104.34392264083412</v>
      </c>
      <c r="T49" s="6">
        <v>105.57336168440065</v>
      </c>
      <c r="U49" s="6">
        <v>106.72688819122101</v>
      </c>
      <c r="V49" s="6">
        <v>108.02769184224765</v>
      </c>
      <c r="W49" s="6">
        <v>109.73311948105024</v>
      </c>
      <c r="X49" s="6"/>
      <c r="Y49" s="6"/>
      <c r="Z49" s="6"/>
      <c r="AA49" s="6"/>
      <c r="AB49" s="7"/>
    </row>
    <row r="50" spans="6:28" x14ac:dyDescent="0.2">
      <c r="F50" s="13" t="s">
        <v>311</v>
      </c>
      <c r="G50" s="6"/>
      <c r="H50" s="6"/>
      <c r="I50" s="6"/>
      <c r="J50" s="6"/>
      <c r="K50" s="6"/>
      <c r="L50" s="6"/>
      <c r="M50" s="6"/>
      <c r="N50" s="6"/>
      <c r="O50" s="6"/>
      <c r="P50" s="6"/>
      <c r="Q50" s="6"/>
      <c r="R50" s="6"/>
      <c r="S50" s="6">
        <v>106.3644369432115</v>
      </c>
      <c r="T50" s="6">
        <v>107.28879356180362</v>
      </c>
      <c r="U50" s="6">
        <v>108.64472240261276</v>
      </c>
      <c r="V50" s="6">
        <v>110.01354487724475</v>
      </c>
      <c r="W50" s="6">
        <v>111.44864889542384</v>
      </c>
      <c r="X50" s="6">
        <v>112.96571881990288</v>
      </c>
      <c r="Y50" s="6"/>
      <c r="Z50" s="6"/>
      <c r="AA50" s="6"/>
      <c r="AB50" s="7"/>
    </row>
    <row r="51" spans="6:28" x14ac:dyDescent="0.2">
      <c r="F51" s="13" t="s">
        <v>312</v>
      </c>
      <c r="G51" s="6"/>
      <c r="H51" s="6"/>
      <c r="I51" s="6"/>
      <c r="J51" s="6"/>
      <c r="K51" s="6"/>
      <c r="L51" s="6"/>
      <c r="M51" s="6"/>
      <c r="N51" s="6"/>
      <c r="O51" s="6"/>
      <c r="P51" s="6"/>
      <c r="Q51" s="6"/>
      <c r="R51" s="6"/>
      <c r="S51" s="6">
        <v>106.3644369432115</v>
      </c>
      <c r="T51" s="6">
        <v>106.12738213649327</v>
      </c>
      <c r="U51" s="6">
        <v>107.1954705063764</v>
      </c>
      <c r="V51" s="6">
        <v>108.86485154846642</v>
      </c>
      <c r="W51" s="6">
        <v>110.3239926399027</v>
      </c>
      <c r="X51" s="6">
        <v>111.76684592246076</v>
      </c>
      <c r="Y51" s="6"/>
      <c r="Z51" s="6"/>
      <c r="AA51" s="6"/>
      <c r="AB51" s="7"/>
    </row>
    <row r="52" spans="6:28" x14ac:dyDescent="0.2">
      <c r="F52" s="13" t="s">
        <v>313</v>
      </c>
      <c r="G52" s="6"/>
      <c r="H52" s="6"/>
      <c r="I52" s="6"/>
      <c r="J52" s="6"/>
      <c r="K52" s="6"/>
      <c r="L52" s="6"/>
      <c r="M52" s="6"/>
      <c r="N52" s="6"/>
      <c r="O52" s="6"/>
      <c r="P52" s="6"/>
      <c r="Q52" s="6"/>
      <c r="R52" s="6"/>
      <c r="S52" s="6"/>
      <c r="T52" s="6">
        <v>107.66328232960541</v>
      </c>
      <c r="U52" s="6">
        <v>106.82288724867367</v>
      </c>
      <c r="V52" s="6">
        <v>107.80127547825633</v>
      </c>
      <c r="W52" s="6">
        <v>109.4416490023381</v>
      </c>
      <c r="X52" s="6">
        <v>111.15790027307492</v>
      </c>
      <c r="Y52" s="6">
        <v>112.71139124349018</v>
      </c>
      <c r="Z52" s="6"/>
      <c r="AA52" s="6"/>
      <c r="AB52" s="7"/>
    </row>
    <row r="53" spans="6:28" x14ac:dyDescent="0.2">
      <c r="F53" s="13" t="s">
        <v>314</v>
      </c>
      <c r="G53" s="6"/>
      <c r="H53" s="6"/>
      <c r="I53" s="6"/>
      <c r="J53" s="6"/>
      <c r="K53" s="6"/>
      <c r="L53" s="6"/>
      <c r="M53" s="6"/>
      <c r="N53" s="6"/>
      <c r="O53" s="6"/>
      <c r="P53" s="6"/>
      <c r="Q53" s="6"/>
      <c r="R53" s="6"/>
      <c r="S53" s="6"/>
      <c r="T53" s="6">
        <v>107.66328232960541</v>
      </c>
      <c r="U53" s="6">
        <v>107.75326073674617</v>
      </c>
      <c r="V53" s="6">
        <v>108.8029989756068</v>
      </c>
      <c r="W53" s="6">
        <v>110.19080727162637</v>
      </c>
      <c r="X53" s="6">
        <v>111.5132265459515</v>
      </c>
      <c r="Y53" s="6">
        <v>112.76098789283422</v>
      </c>
      <c r="Z53" s="6"/>
      <c r="AA53" s="6"/>
      <c r="AB53" s="7"/>
    </row>
    <row r="54" spans="6:28" x14ac:dyDescent="0.2">
      <c r="F54" s="13" t="s">
        <v>315</v>
      </c>
      <c r="G54" s="6"/>
      <c r="H54" s="6"/>
      <c r="I54" s="6"/>
      <c r="J54" s="6"/>
      <c r="K54" s="6"/>
      <c r="L54" s="6"/>
      <c r="M54" s="6"/>
      <c r="N54" s="6"/>
      <c r="O54" s="6"/>
      <c r="P54" s="6"/>
      <c r="Q54" s="6"/>
      <c r="R54" s="6"/>
      <c r="S54" s="6"/>
      <c r="T54" s="6"/>
      <c r="U54" s="6">
        <v>107.12913987990294</v>
      </c>
      <c r="V54" s="6">
        <v>107.9820187065894</v>
      </c>
      <c r="W54" s="6">
        <v>108.81558475772744</v>
      </c>
      <c r="X54" s="6">
        <v>109.89989574803799</v>
      </c>
      <c r="Y54" s="6">
        <v>111.11793750487364</v>
      </c>
      <c r="Z54" s="6">
        <v>112.35398977097533</v>
      </c>
      <c r="AA54" s="6"/>
      <c r="AB54" s="7"/>
    </row>
    <row r="55" spans="6:28" x14ac:dyDescent="0.2">
      <c r="F55" s="13" t="s">
        <v>316</v>
      </c>
      <c r="G55" s="6"/>
      <c r="H55" s="6"/>
      <c r="I55" s="6"/>
      <c r="J55" s="6"/>
      <c r="K55" s="6"/>
      <c r="L55" s="6"/>
      <c r="M55" s="6"/>
      <c r="N55" s="6"/>
      <c r="O55" s="6"/>
      <c r="P55" s="6"/>
      <c r="Q55" s="6"/>
      <c r="R55" s="6"/>
      <c r="S55" s="6"/>
      <c r="T55" s="6"/>
      <c r="U55" s="6">
        <v>107.12913987990294</v>
      </c>
      <c r="V55" s="6">
        <v>107.48767667063899</v>
      </c>
      <c r="W55" s="6">
        <v>108.39412651501138</v>
      </c>
      <c r="X55" s="6">
        <v>109.57754792863476</v>
      </c>
      <c r="Y55" s="6">
        <v>110.82966086330744</v>
      </c>
      <c r="Z55" s="6">
        <v>112.12355932344047</v>
      </c>
      <c r="AA55" s="6"/>
      <c r="AB55" s="7"/>
    </row>
    <row r="56" spans="6:28" x14ac:dyDescent="0.2">
      <c r="F56" s="13" t="s">
        <v>317</v>
      </c>
      <c r="G56" s="6"/>
      <c r="H56" s="6"/>
      <c r="I56" s="6"/>
      <c r="J56" s="6"/>
      <c r="K56" s="6"/>
      <c r="L56" s="6"/>
      <c r="M56" s="6"/>
      <c r="N56" s="6"/>
      <c r="O56" s="6"/>
      <c r="P56" s="6"/>
      <c r="Q56" s="6"/>
      <c r="R56" s="6"/>
      <c r="S56" s="6"/>
      <c r="T56" s="6"/>
      <c r="U56" s="6"/>
      <c r="V56" s="6">
        <v>106.28742019880929</v>
      </c>
      <c r="W56" s="6">
        <v>107.38082765396425</v>
      </c>
      <c r="X56" s="6">
        <v>108.64549134996079</v>
      </c>
      <c r="Y56" s="6">
        <v>109.79364877283381</v>
      </c>
      <c r="Z56" s="6">
        <v>111.00007818865629</v>
      </c>
      <c r="AA56" s="6">
        <v>112.26893842230682</v>
      </c>
      <c r="AB56" s="7"/>
    </row>
    <row r="57" spans="6:28" x14ac:dyDescent="0.2">
      <c r="F57" s="13" t="s">
        <v>287</v>
      </c>
      <c r="G57" s="6"/>
      <c r="H57" s="6"/>
      <c r="I57" s="6"/>
      <c r="J57" s="6"/>
      <c r="K57" s="6"/>
      <c r="L57" s="6"/>
      <c r="M57" s="6"/>
      <c r="N57" s="6"/>
      <c r="O57" s="6"/>
      <c r="P57" s="6"/>
      <c r="Q57" s="6"/>
      <c r="R57" s="6"/>
      <c r="S57" s="6"/>
      <c r="T57" s="6"/>
      <c r="U57" s="6"/>
      <c r="V57" s="6">
        <v>106.28742019880929</v>
      </c>
      <c r="W57" s="6">
        <v>106.50979961476583</v>
      </c>
      <c r="X57" s="6">
        <v>107.73345358485817</v>
      </c>
      <c r="Y57" s="6">
        <v>109.03614180713866</v>
      </c>
      <c r="Z57" s="6">
        <v>110.45576551189282</v>
      </c>
      <c r="AA57" s="6">
        <v>111.87769527881522</v>
      </c>
      <c r="AB57" s="7"/>
    </row>
    <row r="58" spans="6:28" x14ac:dyDescent="0.2">
      <c r="F58" s="13" t="s">
        <v>286</v>
      </c>
      <c r="G58" s="6"/>
      <c r="H58" s="6"/>
      <c r="I58" s="6"/>
      <c r="J58" s="6"/>
      <c r="K58" s="6"/>
      <c r="L58" s="6"/>
      <c r="M58" s="6"/>
      <c r="N58" s="6"/>
      <c r="O58" s="6"/>
      <c r="P58" s="6"/>
      <c r="Q58" s="6"/>
      <c r="R58" s="6"/>
      <c r="S58" s="6"/>
      <c r="T58" s="6"/>
      <c r="U58" s="6"/>
      <c r="V58" s="6">
        <v>106.28742019880929</v>
      </c>
      <c r="W58" s="6">
        <v>106.46685169940881</v>
      </c>
      <c r="X58" s="6">
        <v>107.21128591276855</v>
      </c>
      <c r="Y58" s="6">
        <v>108.09402482330182</v>
      </c>
      <c r="Z58" s="6">
        <v>109.02147288498752</v>
      </c>
      <c r="AA58" s="6">
        <v>110.01244452503208</v>
      </c>
      <c r="AB58" s="7">
        <v>111.08945958614224</v>
      </c>
    </row>
    <row r="59" spans="6:28" x14ac:dyDescent="0.2">
      <c r="F59" s="13" t="s">
        <v>318</v>
      </c>
      <c r="G59" s="6"/>
      <c r="H59" s="6"/>
      <c r="I59" s="6"/>
      <c r="J59" s="6"/>
      <c r="K59" s="6"/>
      <c r="L59" s="6"/>
      <c r="M59" s="6"/>
      <c r="N59" s="6"/>
      <c r="O59" s="6"/>
      <c r="P59" s="6"/>
      <c r="Q59" s="6"/>
      <c r="R59" s="6"/>
      <c r="S59" s="6"/>
      <c r="T59" s="6"/>
      <c r="U59" s="6"/>
      <c r="V59" s="6"/>
      <c r="W59" s="6"/>
      <c r="X59" s="6"/>
      <c r="Y59" s="6"/>
      <c r="Z59" s="6"/>
      <c r="AA59" s="6"/>
      <c r="AB59" s="7"/>
    </row>
    <row r="60" spans="6:28" ht="13.5" thickBot="1" x14ac:dyDescent="0.25">
      <c r="F60" s="14" t="s">
        <v>319</v>
      </c>
      <c r="G60" s="8"/>
      <c r="H60" s="8">
        <v>100</v>
      </c>
      <c r="I60" s="8">
        <v>100.54662728242744</v>
      </c>
      <c r="J60" s="8">
        <v>100.05815538975338</v>
      </c>
      <c r="K60" s="8">
        <v>99.943031230616953</v>
      </c>
      <c r="L60" s="8">
        <v>100.33129034581405</v>
      </c>
      <c r="M60" s="8">
        <v>100.91773012411771</v>
      </c>
      <c r="N60" s="8">
        <v>101.76154024055911</v>
      </c>
      <c r="O60" s="8">
        <v>103.73499590722359</v>
      </c>
      <c r="P60" s="8">
        <v>104.46348107110285</v>
      </c>
      <c r="Q60" s="8">
        <v>103.95731561776265</v>
      </c>
      <c r="R60" s="8">
        <v>104.99377697957446</v>
      </c>
      <c r="S60" s="8">
        <v>106.3644369432115</v>
      </c>
      <c r="T60" s="8">
        <v>107.66328232960541</v>
      </c>
      <c r="U60" s="8">
        <v>107.12913987990294</v>
      </c>
      <c r="V60" s="8">
        <v>106.28742019880929</v>
      </c>
      <c r="W60" s="8"/>
      <c r="X60" s="8"/>
      <c r="Y60" s="8"/>
      <c r="Z60" s="8"/>
      <c r="AA60" s="8"/>
      <c r="AB60" s="9"/>
    </row>
  </sheetData>
  <mergeCells count="1">
    <mergeCell ref="B25:D25"/>
  </mergeCells>
  <hyperlinks>
    <hyperlink ref="A1" location="Contents!A1" display="Contents!A1" xr:uid="{84F8862E-B5F0-4C01-9C00-A64DE6D17258}"/>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E0A63-9EF4-49BC-8758-7FA967A9F648}">
  <sheetPr codeName="Sheet23"/>
  <dimension ref="A1:F34"/>
  <sheetViews>
    <sheetView showGridLines="0" workbookViewId="0"/>
  </sheetViews>
  <sheetFormatPr defaultColWidth="9.21875" defaultRowHeight="12.75" x14ac:dyDescent="0.2"/>
  <cols>
    <col min="1" max="1" width="9.21875" style="1"/>
    <col min="2" max="2" width="14.109375" style="1" customWidth="1"/>
    <col min="3" max="3" width="9.88671875" style="1" bestFit="1" customWidth="1"/>
    <col min="4" max="4" width="12.33203125" style="1" bestFit="1" customWidth="1"/>
    <col min="5" max="16384" width="9.21875" style="1"/>
  </cols>
  <sheetData>
    <row r="1" spans="1:2" ht="39.950000000000003" customHeight="1" x14ac:dyDescent="0.2">
      <c r="A1" s="3" t="s">
        <v>28</v>
      </c>
    </row>
    <row r="2" spans="1:2" ht="17.25" x14ac:dyDescent="0.3">
      <c r="B2" s="2" t="s">
        <v>15</v>
      </c>
    </row>
    <row r="24" spans="2:6" ht="13.5" thickBot="1" x14ac:dyDescent="0.25"/>
    <row r="25" spans="2:6" ht="14.1" customHeight="1" thickBot="1" x14ac:dyDescent="0.25">
      <c r="B25" s="17"/>
      <c r="C25" s="11" t="s">
        <v>320</v>
      </c>
      <c r="D25" s="11" t="s">
        <v>160</v>
      </c>
      <c r="E25" s="11" t="s">
        <v>321</v>
      </c>
      <c r="F25" s="12" t="s">
        <v>279</v>
      </c>
    </row>
    <row r="26" spans="2:6" x14ac:dyDescent="0.2">
      <c r="B26" s="15" t="s">
        <v>322</v>
      </c>
      <c r="C26" s="6">
        <v>0.95488231712047811</v>
      </c>
      <c r="D26" s="6">
        <v>0.20327256917875958</v>
      </c>
      <c r="E26" s="6">
        <v>0.41851335713486898</v>
      </c>
      <c r="F26" s="7">
        <v>1.5766682434341064</v>
      </c>
    </row>
    <row r="27" spans="2:6" x14ac:dyDescent="0.2">
      <c r="B27" s="13"/>
      <c r="C27" s="6"/>
      <c r="D27" s="6"/>
      <c r="E27" s="6"/>
      <c r="F27" s="7"/>
    </row>
    <row r="28" spans="2:6" x14ac:dyDescent="0.2">
      <c r="B28" s="20">
        <v>2024</v>
      </c>
      <c r="C28" s="6">
        <v>1.2915233764705603</v>
      </c>
      <c r="D28" s="6">
        <v>0.1978782129557895</v>
      </c>
      <c r="E28" s="6">
        <v>0.15191574805353594</v>
      </c>
      <c r="F28" s="7">
        <v>1.6413173374798857</v>
      </c>
    </row>
    <row r="29" spans="2:6" x14ac:dyDescent="0.2">
      <c r="B29" s="20">
        <v>2025</v>
      </c>
      <c r="C29" s="6">
        <v>1.0308685091491965</v>
      </c>
      <c r="D29" s="6">
        <v>0.26651366538545024</v>
      </c>
      <c r="E29" s="6">
        <v>0.46750206365594682</v>
      </c>
      <c r="F29" s="7">
        <v>1.7648842381905936</v>
      </c>
    </row>
    <row r="30" spans="2:6" x14ac:dyDescent="0.2">
      <c r="B30" s="20">
        <v>2026</v>
      </c>
      <c r="C30" s="6">
        <v>0.59772955462005228</v>
      </c>
      <c r="D30" s="6">
        <v>0.32321469975282918</v>
      </c>
      <c r="E30" s="6">
        <v>0.34692216657699615</v>
      </c>
      <c r="F30" s="7">
        <v>1.2678664209498776</v>
      </c>
    </row>
    <row r="31" spans="2:6" x14ac:dyDescent="0.2">
      <c r="B31" s="20">
        <v>2027</v>
      </c>
      <c r="C31" s="6">
        <v>0.49551370617295643</v>
      </c>
      <c r="D31" s="6">
        <v>0.30733374518520323</v>
      </c>
      <c r="E31" s="6">
        <v>0.49395352909219903</v>
      </c>
      <c r="F31" s="7">
        <v>1.2968009804503586</v>
      </c>
    </row>
    <row r="32" spans="2:6" x14ac:dyDescent="0.2">
      <c r="B32" s="20">
        <v>2028</v>
      </c>
      <c r="C32" s="6">
        <v>0.49417139524658982</v>
      </c>
      <c r="D32" s="6">
        <v>0.27695183653811545</v>
      </c>
      <c r="E32" s="6">
        <v>0.5861684891773048</v>
      </c>
      <c r="F32" s="7">
        <v>1.3572917209620101</v>
      </c>
    </row>
    <row r="33" spans="2:6" x14ac:dyDescent="0.2">
      <c r="B33" s="20">
        <v>2029</v>
      </c>
      <c r="C33" s="6">
        <v>0.5318320679085442</v>
      </c>
      <c r="D33" s="6">
        <v>0.24451576469883674</v>
      </c>
      <c r="E33" s="6">
        <v>0.70687340084735695</v>
      </c>
      <c r="F33" s="7">
        <v>1.4832212334547379</v>
      </c>
    </row>
    <row r="34" spans="2:6" ht="13.5" thickBot="1" x14ac:dyDescent="0.25">
      <c r="B34" s="21">
        <v>2030</v>
      </c>
      <c r="C34" s="8">
        <v>0.53125336027721737</v>
      </c>
      <c r="D34" s="8">
        <v>0.23124524569293095</v>
      </c>
      <c r="E34" s="8">
        <v>0.78465668173430758</v>
      </c>
      <c r="F34" s="9">
        <v>1.5471552877044559</v>
      </c>
    </row>
  </sheetData>
  <hyperlinks>
    <hyperlink ref="A1" location="Contents!A1" display="Contents!A1" xr:uid="{29DAEF61-D63F-40C4-8DED-A31D2B7C7E7E}"/>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7C2F2-60F4-40B3-8EA5-6F21B9FE265A}">
  <sheetPr codeName="Sheet24"/>
  <dimension ref="A1:J40"/>
  <sheetViews>
    <sheetView showGridLines="0" workbookViewId="0"/>
  </sheetViews>
  <sheetFormatPr defaultColWidth="9.21875" defaultRowHeight="12.75" x14ac:dyDescent="0.2"/>
  <cols>
    <col min="1" max="2" width="9.21875" style="1"/>
    <col min="3" max="3" width="11.88671875" style="1" bestFit="1" customWidth="1"/>
    <col min="4" max="4" width="9.44140625" style="1" bestFit="1" customWidth="1"/>
    <col min="5" max="6" width="9.21875" style="1"/>
    <col min="7" max="7" width="9.21875" style="1" customWidth="1"/>
    <col min="8" max="8" width="16.88671875" style="1" bestFit="1" customWidth="1"/>
    <col min="9" max="9" width="9.44140625" style="1" bestFit="1" customWidth="1"/>
    <col min="10" max="16384" width="9.21875" style="1"/>
  </cols>
  <sheetData>
    <row r="1" spans="1:2" ht="39.950000000000003" customHeight="1" x14ac:dyDescent="0.2">
      <c r="A1" s="3" t="s">
        <v>28</v>
      </c>
    </row>
    <row r="2" spans="1:2" ht="17.25" x14ac:dyDescent="0.3">
      <c r="B2" s="2" t="s">
        <v>440</v>
      </c>
    </row>
    <row r="22" spans="2:10" ht="13.5" thickBot="1" x14ac:dyDescent="0.25"/>
    <row r="23" spans="2:10" ht="14.45" customHeight="1" thickBot="1" x14ac:dyDescent="0.25">
      <c r="B23" s="92" t="s">
        <v>447</v>
      </c>
      <c r="C23" s="93"/>
      <c r="D23" s="93"/>
      <c r="E23" s="94"/>
      <c r="G23" s="92" t="s">
        <v>29</v>
      </c>
      <c r="H23" s="93"/>
      <c r="I23" s="93"/>
      <c r="J23" s="94"/>
    </row>
    <row r="24" spans="2:10" ht="13.5" thickBot="1" x14ac:dyDescent="0.25">
      <c r="B24" s="17"/>
      <c r="C24" s="11" t="s">
        <v>323</v>
      </c>
      <c r="D24" s="11" t="s">
        <v>324</v>
      </c>
      <c r="E24" s="12" t="s">
        <v>325</v>
      </c>
      <c r="G24" s="17"/>
      <c r="H24" s="11" t="s">
        <v>326</v>
      </c>
      <c r="I24" s="11" t="s">
        <v>324</v>
      </c>
      <c r="J24" s="12" t="s">
        <v>325</v>
      </c>
    </row>
    <row r="25" spans="2:10" x14ac:dyDescent="0.2">
      <c r="B25" s="20">
        <v>2015</v>
      </c>
      <c r="C25" s="6">
        <v>96.087218025111824</v>
      </c>
      <c r="D25" s="6">
        <v>96.087218025111824</v>
      </c>
      <c r="E25" s="7">
        <v>96.087218025111824</v>
      </c>
      <c r="G25" s="20">
        <v>2015</v>
      </c>
      <c r="H25" s="6">
        <v>0.34713369163914543</v>
      </c>
      <c r="I25" s="6">
        <v>0.34713369163914543</v>
      </c>
      <c r="J25" s="7">
        <v>0.34713369163914543</v>
      </c>
    </row>
    <row r="26" spans="2:10" x14ac:dyDescent="0.2">
      <c r="B26" s="20">
        <v>2016</v>
      </c>
      <c r="C26" s="6">
        <v>97.259783862211549</v>
      </c>
      <c r="D26" s="6">
        <v>97.259783862211549</v>
      </c>
      <c r="E26" s="7">
        <v>97.259783862211549</v>
      </c>
      <c r="G26" s="20">
        <v>2016</v>
      </c>
      <c r="H26" s="6">
        <v>1.2203140659075684</v>
      </c>
      <c r="I26" s="6">
        <v>1.2203140659075906</v>
      </c>
      <c r="J26" s="7">
        <v>1.2203140659075906</v>
      </c>
    </row>
    <row r="27" spans="2:10" x14ac:dyDescent="0.2">
      <c r="B27" s="20">
        <v>2017</v>
      </c>
      <c r="C27" s="6">
        <v>98.757210608457157</v>
      </c>
      <c r="D27" s="6">
        <v>98.757210608457157</v>
      </c>
      <c r="E27" s="7">
        <v>98.757210608457157</v>
      </c>
      <c r="G27" s="20">
        <v>2017</v>
      </c>
      <c r="H27" s="6">
        <v>1.5396155397250588</v>
      </c>
      <c r="I27" s="6">
        <v>1.5396155397250588</v>
      </c>
      <c r="J27" s="7">
        <v>1.5396155397250588</v>
      </c>
    </row>
    <row r="28" spans="2:10" x14ac:dyDescent="0.2">
      <c r="B28" s="20">
        <v>2018</v>
      </c>
      <c r="C28" s="6">
        <v>99.337987832401126</v>
      </c>
      <c r="D28" s="6">
        <v>99.337987832401126</v>
      </c>
      <c r="E28" s="7">
        <v>99.337987832401126</v>
      </c>
      <c r="G28" s="20">
        <v>2018</v>
      </c>
      <c r="H28" s="6">
        <v>0.58808589303576131</v>
      </c>
      <c r="I28" s="6">
        <v>0.58808589303578351</v>
      </c>
      <c r="J28" s="7">
        <v>0.58808589303578351</v>
      </c>
    </row>
    <row r="29" spans="2:10" x14ac:dyDescent="0.2">
      <c r="B29" s="20">
        <v>2019</v>
      </c>
      <c r="C29" s="6">
        <v>100</v>
      </c>
      <c r="D29" s="6">
        <v>100</v>
      </c>
      <c r="E29" s="7">
        <v>100</v>
      </c>
      <c r="G29" s="20">
        <v>2019</v>
      </c>
      <c r="H29" s="6">
        <v>0.66642397540384035</v>
      </c>
      <c r="I29" s="6">
        <v>0.66642397540384035</v>
      </c>
      <c r="J29" s="7">
        <v>0.66642397540384035</v>
      </c>
    </row>
    <row r="30" spans="2:10" x14ac:dyDescent="0.2">
      <c r="B30" s="20">
        <v>2020</v>
      </c>
      <c r="C30" s="6">
        <v>96.825898248925242</v>
      </c>
      <c r="D30" s="6">
        <v>96.825898248925242</v>
      </c>
      <c r="E30" s="7">
        <v>96.825898248925242</v>
      </c>
      <c r="G30" s="20">
        <v>2020</v>
      </c>
      <c r="H30" s="6">
        <v>-3.1741017510747649</v>
      </c>
      <c r="I30" s="6">
        <v>-3.1741017510747538</v>
      </c>
      <c r="J30" s="7">
        <v>-3.1741017510747538</v>
      </c>
    </row>
    <row r="31" spans="2:10" x14ac:dyDescent="0.2">
      <c r="B31" s="20">
        <v>2021</v>
      </c>
      <c r="C31" s="6">
        <v>98.187123646443354</v>
      </c>
      <c r="D31" s="6">
        <v>98.187123646443354</v>
      </c>
      <c r="E31" s="7">
        <v>98.187123646443354</v>
      </c>
      <c r="G31" s="20">
        <v>2021</v>
      </c>
      <c r="H31" s="6">
        <v>1.4058484580423025</v>
      </c>
      <c r="I31" s="6">
        <v>1.4058484580422803</v>
      </c>
      <c r="J31" s="7">
        <v>1.4058484580422803</v>
      </c>
    </row>
    <row r="32" spans="2:10" x14ac:dyDescent="0.2">
      <c r="B32" s="20">
        <v>2022</v>
      </c>
      <c r="C32" s="6">
        <v>100.44641867207977</v>
      </c>
      <c r="D32" s="6">
        <v>100.44641867207977</v>
      </c>
      <c r="E32" s="7">
        <v>100.44641867207977</v>
      </c>
      <c r="G32" s="20">
        <v>2022</v>
      </c>
      <c r="H32" s="6">
        <v>2.301009482436589</v>
      </c>
      <c r="I32" s="6">
        <v>2.3010094824366112</v>
      </c>
      <c r="J32" s="7">
        <v>2.3010094824366112</v>
      </c>
    </row>
    <row r="33" spans="2:10" x14ac:dyDescent="0.2">
      <c r="B33" s="20">
        <v>2023</v>
      </c>
      <c r="C33" s="6">
        <v>100.27526594773164</v>
      </c>
      <c r="D33" s="6">
        <v>100.27526594773164</v>
      </c>
      <c r="E33" s="7">
        <v>100.27526594773164</v>
      </c>
      <c r="G33" s="20">
        <v>2023</v>
      </c>
      <c r="H33" s="6">
        <v>-0.17039206236598714</v>
      </c>
      <c r="I33" s="6">
        <v>-0.17039206236598714</v>
      </c>
      <c r="J33" s="7">
        <v>-0.17039206236598714</v>
      </c>
    </row>
    <row r="34" spans="2:10" x14ac:dyDescent="0.2">
      <c r="B34" s="20">
        <v>2024</v>
      </c>
      <c r="C34" s="6">
        <v>100.62602277240283</v>
      </c>
      <c r="D34" s="6">
        <v>100.62602277240283</v>
      </c>
      <c r="E34" s="7">
        <v>100.62602277240283</v>
      </c>
      <c r="G34" s="20">
        <v>2024</v>
      </c>
      <c r="H34" s="6">
        <v>0.34979396100931481</v>
      </c>
      <c r="I34" s="6">
        <v>0.34979396100931481</v>
      </c>
      <c r="J34" s="7">
        <v>0.34979396100931481</v>
      </c>
    </row>
    <row r="35" spans="2:10" x14ac:dyDescent="0.2">
      <c r="B35" s="20">
        <v>2025</v>
      </c>
      <c r="C35" s="6">
        <v>101.36392365791063</v>
      </c>
      <c r="D35" s="6">
        <v>101.38071794319586</v>
      </c>
      <c r="E35" s="7">
        <v>101.12915288626483</v>
      </c>
      <c r="G35" s="20">
        <v>2025</v>
      </c>
      <c r="H35" s="6">
        <v>0.73331019668418929</v>
      </c>
      <c r="I35" s="6">
        <v>0.75000000000000622</v>
      </c>
      <c r="J35" s="7">
        <v>0.49999999999998934</v>
      </c>
    </row>
    <row r="36" spans="2:10" x14ac:dyDescent="0.2">
      <c r="B36" s="20">
        <v>2026</v>
      </c>
      <c r="C36" s="6">
        <v>102.03484968545644</v>
      </c>
      <c r="D36" s="6">
        <v>102.36917994314202</v>
      </c>
      <c r="E36" s="7">
        <v>101.63479865069614</v>
      </c>
      <c r="G36" s="20">
        <v>2026</v>
      </c>
      <c r="H36" s="6">
        <v>0.66189824084759152</v>
      </c>
      <c r="I36" s="6">
        <v>0.97499999999999254</v>
      </c>
      <c r="J36" s="7">
        <v>0.49999999999998934</v>
      </c>
    </row>
    <row r="37" spans="2:10" x14ac:dyDescent="0.2">
      <c r="B37" s="20">
        <v>2027</v>
      </c>
      <c r="C37" s="6">
        <v>102.83387708786223</v>
      </c>
      <c r="D37" s="6">
        <v>103.64367623343414</v>
      </c>
      <c r="E37" s="7">
        <v>102.14297264394961</v>
      </c>
      <c r="G37" s="20">
        <v>2027</v>
      </c>
      <c r="H37" s="6">
        <v>0.78309264419849089</v>
      </c>
      <c r="I37" s="6">
        <v>1.2450000000000072</v>
      </c>
      <c r="J37" s="7">
        <v>0.49999999999998934</v>
      </c>
    </row>
    <row r="38" spans="2:10" x14ac:dyDescent="0.2">
      <c r="B38" s="20">
        <v>2028</v>
      </c>
      <c r="C38" s="6">
        <v>103.69689119032481</v>
      </c>
      <c r="D38" s="6">
        <v>105.10505206832556</v>
      </c>
      <c r="E38" s="7">
        <v>102.65368750716934</v>
      </c>
      <c r="G38" s="20">
        <v>2028</v>
      </c>
      <c r="H38" s="6">
        <v>0.83923131841583398</v>
      </c>
      <c r="I38" s="6">
        <v>1.4100000000000001</v>
      </c>
      <c r="J38" s="7">
        <v>0.49999999999998934</v>
      </c>
    </row>
    <row r="39" spans="2:10" x14ac:dyDescent="0.2">
      <c r="B39" s="20">
        <v>2029</v>
      </c>
      <c r="C39" s="6">
        <v>104.65569530152595</v>
      </c>
      <c r="D39" s="6">
        <v>106.68162784935043</v>
      </c>
      <c r="E39" s="7">
        <v>103.16695594470518</v>
      </c>
      <c r="G39" s="20">
        <v>2029</v>
      </c>
      <c r="H39" s="6">
        <v>0.92462184757435839</v>
      </c>
      <c r="I39" s="6">
        <v>1.4999999999999902</v>
      </c>
      <c r="J39" s="7">
        <v>0.49999999999998934</v>
      </c>
    </row>
    <row r="40" spans="2:10" ht="13.5" thickBot="1" x14ac:dyDescent="0.25">
      <c r="B40" s="21">
        <v>2030</v>
      </c>
      <c r="C40" s="8">
        <v>105.69560060388379</v>
      </c>
      <c r="D40" s="8">
        <v>108.28185226709068</v>
      </c>
      <c r="E40" s="9">
        <v>103.6827907244287</v>
      </c>
      <c r="G40" s="21">
        <v>2030</v>
      </c>
      <c r="H40" s="8">
        <v>0.99364425353225538</v>
      </c>
      <c r="I40" s="8">
        <v>1.4999999999999902</v>
      </c>
      <c r="J40" s="9">
        <v>0.49999999999998934</v>
      </c>
    </row>
  </sheetData>
  <mergeCells count="2">
    <mergeCell ref="B23:E23"/>
    <mergeCell ref="G23:J23"/>
  </mergeCells>
  <hyperlinks>
    <hyperlink ref="A1" location="Contents!A1" display="Contents!A1" xr:uid="{9C59E669-DE32-4664-A181-975A2B82CEC3}"/>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4CE50-935D-4FD7-8CB2-1C9E624ABACD}">
  <sheetPr codeName="Sheet25"/>
  <dimension ref="A1:C36"/>
  <sheetViews>
    <sheetView showGridLines="0" workbookViewId="0"/>
  </sheetViews>
  <sheetFormatPr defaultColWidth="9.21875" defaultRowHeight="12.75" x14ac:dyDescent="0.2"/>
  <cols>
    <col min="1" max="1" width="9.21875" style="1"/>
    <col min="2" max="2" width="12.44140625" style="1" customWidth="1"/>
    <col min="3" max="16384" width="9.21875" style="1"/>
  </cols>
  <sheetData>
    <row r="1" spans="1:2" ht="39.950000000000003" customHeight="1" x14ac:dyDescent="0.2">
      <c r="A1" s="3" t="s">
        <v>28</v>
      </c>
    </row>
    <row r="2" spans="1:2" ht="17.25" x14ac:dyDescent="0.3">
      <c r="B2" s="2" t="s">
        <v>16</v>
      </c>
    </row>
    <row r="25" spans="2:3" ht="13.5" thickBot="1" x14ac:dyDescent="0.25"/>
    <row r="26" spans="2:3" ht="13.5" thickBot="1" x14ac:dyDescent="0.25">
      <c r="B26" s="10"/>
      <c r="C26" s="28" t="s">
        <v>458</v>
      </c>
    </row>
    <row r="27" spans="2:3" x14ac:dyDescent="0.2">
      <c r="B27" s="15" t="s">
        <v>429</v>
      </c>
      <c r="C27" s="30">
        <v>1.2873296023368619</v>
      </c>
    </row>
    <row r="28" spans="2:3" x14ac:dyDescent="0.2">
      <c r="B28" s="15" t="s">
        <v>327</v>
      </c>
      <c r="C28" s="30">
        <v>1</v>
      </c>
    </row>
    <row r="29" spans="2:3" x14ac:dyDescent="0.2">
      <c r="B29" s="15" t="s">
        <v>328</v>
      </c>
      <c r="C29" s="30">
        <v>1</v>
      </c>
    </row>
    <row r="30" spans="2:3" x14ac:dyDescent="0.2">
      <c r="B30" s="15" t="s">
        <v>329</v>
      </c>
      <c r="C30" s="30">
        <v>1</v>
      </c>
    </row>
    <row r="31" spans="2:3" x14ac:dyDescent="0.2">
      <c r="B31" s="15" t="s">
        <v>330</v>
      </c>
      <c r="C31" s="30">
        <v>1</v>
      </c>
    </row>
    <row r="32" spans="2:3" x14ac:dyDescent="0.2">
      <c r="B32" s="15" t="s">
        <v>430</v>
      </c>
      <c r="C32" s="30">
        <v>0.99364425353225505</v>
      </c>
    </row>
    <row r="33" spans="2:3" x14ac:dyDescent="0.2">
      <c r="B33" s="15" t="s">
        <v>331</v>
      </c>
      <c r="C33" s="30">
        <v>0.9</v>
      </c>
    </row>
    <row r="34" spans="2:3" x14ac:dyDescent="0.2">
      <c r="B34" s="15" t="s">
        <v>332</v>
      </c>
      <c r="C34" s="30">
        <v>0.81552795579516446</v>
      </c>
    </row>
    <row r="35" spans="2:3" x14ac:dyDescent="0.2">
      <c r="B35" s="15" t="s">
        <v>333</v>
      </c>
      <c r="C35" s="30">
        <v>0.72743150516776378</v>
      </c>
    </row>
    <row r="36" spans="2:3" ht="13.5" thickBot="1" x14ac:dyDescent="0.25">
      <c r="B36" s="16" t="s">
        <v>334</v>
      </c>
      <c r="C36" s="32">
        <v>0.7</v>
      </c>
    </row>
  </sheetData>
  <hyperlinks>
    <hyperlink ref="A1" location="Contents!A1" display="Contents!A1" xr:uid="{7424BD53-BCCB-4BA8-8D16-A57B59D8F82A}"/>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86C9F-B753-416A-87C5-7FC8CBB37A0F}">
  <sheetPr codeName="Sheet26"/>
  <dimension ref="A1:C36"/>
  <sheetViews>
    <sheetView showGridLines="0" workbookViewId="0"/>
  </sheetViews>
  <sheetFormatPr defaultColWidth="9.21875" defaultRowHeight="12.75" x14ac:dyDescent="0.2"/>
  <cols>
    <col min="1" max="1" width="9.21875" style="1"/>
    <col min="2" max="2" width="13.88671875" style="1" customWidth="1"/>
    <col min="3" max="16384" width="9.21875" style="1"/>
  </cols>
  <sheetData>
    <row r="1" spans="1:2" ht="39.950000000000003" customHeight="1" x14ac:dyDescent="0.2">
      <c r="A1" s="3" t="s">
        <v>28</v>
      </c>
    </row>
    <row r="2" spans="1:2" ht="17.25" x14ac:dyDescent="0.3">
      <c r="B2" s="2" t="s">
        <v>17</v>
      </c>
    </row>
    <row r="25" spans="2:3" ht="13.5" thickBot="1" x14ac:dyDescent="0.25"/>
    <row r="26" spans="2:3" ht="13.5" thickBot="1" x14ac:dyDescent="0.25">
      <c r="B26" s="10"/>
      <c r="C26" s="28" t="s">
        <v>458</v>
      </c>
    </row>
    <row r="27" spans="2:3" x14ac:dyDescent="0.2">
      <c r="B27" s="15" t="s">
        <v>162</v>
      </c>
      <c r="C27" s="30">
        <v>1.339</v>
      </c>
    </row>
    <row r="28" spans="2:3" x14ac:dyDescent="0.2">
      <c r="B28" s="15" t="s">
        <v>431</v>
      </c>
      <c r="C28" s="30">
        <v>1.2605216345528802</v>
      </c>
    </row>
    <row r="29" spans="2:3" x14ac:dyDescent="0.2">
      <c r="B29" s="15" t="s">
        <v>335</v>
      </c>
      <c r="C29" s="30">
        <v>1</v>
      </c>
    </row>
    <row r="30" spans="2:3" x14ac:dyDescent="0.2">
      <c r="B30" s="15" t="s">
        <v>175</v>
      </c>
      <c r="C30" s="30">
        <v>1</v>
      </c>
    </row>
    <row r="31" spans="2:3" x14ac:dyDescent="0.2">
      <c r="B31" s="15" t="s">
        <v>432</v>
      </c>
      <c r="C31" s="30">
        <v>0.99364425353225538</v>
      </c>
    </row>
    <row r="32" spans="2:3" x14ac:dyDescent="0.2">
      <c r="B32" s="15" t="s">
        <v>336</v>
      </c>
      <c r="C32" s="30">
        <v>0.9</v>
      </c>
    </row>
    <row r="33" spans="2:3" x14ac:dyDescent="0.2">
      <c r="B33" s="15" t="s">
        <v>178</v>
      </c>
      <c r="C33" s="30">
        <v>0.9</v>
      </c>
    </row>
    <row r="34" spans="2:3" x14ac:dyDescent="0.2">
      <c r="B34" s="15" t="s">
        <v>177</v>
      </c>
      <c r="C34" s="30">
        <v>0.6</v>
      </c>
    </row>
    <row r="35" spans="2:3" x14ac:dyDescent="0.2">
      <c r="B35" s="15" t="s">
        <v>176</v>
      </c>
      <c r="C35" s="30">
        <v>0.55000000000000004</v>
      </c>
    </row>
    <row r="36" spans="2:3" ht="13.5" thickBot="1" x14ac:dyDescent="0.25">
      <c r="B36" s="16" t="s">
        <v>179</v>
      </c>
      <c r="C36" s="32">
        <v>0.4</v>
      </c>
    </row>
  </sheetData>
  <hyperlinks>
    <hyperlink ref="A1" location="Contents!A1" display="Contents!A1" xr:uid="{02DB6AC2-09FF-45AD-AF41-4AFD9C5C1297}"/>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7534A-727B-48B5-A786-AB8107E92A3E}">
  <sheetPr codeName="Sheet27">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FD00CE4C-E988-49C6-9BF6-91E5BEAAB397}"/>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614C-5505-4152-9112-509A68DFAA84}">
  <sheetPr codeName="Sheet28"/>
  <dimension ref="A1:H25"/>
  <sheetViews>
    <sheetView showGridLines="0" zoomScaleNormal="100" workbookViewId="0"/>
  </sheetViews>
  <sheetFormatPr defaultColWidth="9.21875" defaultRowHeight="12.75" x14ac:dyDescent="0.2"/>
  <cols>
    <col min="1" max="1" width="9.21875" style="1"/>
    <col min="2" max="2" width="15.88671875" style="1" customWidth="1"/>
    <col min="3" max="3" width="12.44140625" style="1" bestFit="1" customWidth="1"/>
    <col min="4" max="4" width="10.88671875" style="1" customWidth="1"/>
    <col min="5" max="5" width="1.109375" style="1" customWidth="1"/>
    <col min="6" max="6" width="10.88671875" style="1" customWidth="1"/>
    <col min="7" max="7" width="12.88671875" style="1" bestFit="1" customWidth="1"/>
    <col min="8" max="8" width="10.88671875" style="1" customWidth="1"/>
    <col min="9" max="16384" width="9.21875" style="1"/>
  </cols>
  <sheetData>
    <row r="1" spans="1:8" ht="39.950000000000003" customHeight="1" x14ac:dyDescent="0.2">
      <c r="A1" s="3" t="s">
        <v>28</v>
      </c>
    </row>
    <row r="2" spans="1:8" ht="18" thickBot="1" x14ac:dyDescent="0.35">
      <c r="B2" s="2" t="s">
        <v>18</v>
      </c>
    </row>
    <row r="3" spans="1:8" x14ac:dyDescent="0.2">
      <c r="B3" s="82"/>
      <c r="C3" s="102" t="s">
        <v>337</v>
      </c>
      <c r="D3" s="102"/>
      <c r="E3" s="83"/>
      <c r="F3" s="82"/>
      <c r="G3" s="102" t="s">
        <v>338</v>
      </c>
      <c r="H3" s="102"/>
    </row>
    <row r="4" spans="1:8" x14ac:dyDescent="0.2">
      <c r="B4" s="84"/>
      <c r="C4" s="85" t="s">
        <v>339</v>
      </c>
      <c r="D4" s="85" t="s">
        <v>340</v>
      </c>
      <c r="E4" s="86"/>
      <c r="F4" s="86"/>
      <c r="G4" s="86" t="s">
        <v>341</v>
      </c>
      <c r="H4" s="85" t="s">
        <v>342</v>
      </c>
    </row>
    <row r="5" spans="1:8" x14ac:dyDescent="0.2">
      <c r="B5" s="40"/>
      <c r="C5" s="41"/>
      <c r="D5" s="41"/>
      <c r="E5" s="41"/>
      <c r="F5" s="40"/>
      <c r="G5" s="40"/>
      <c r="H5" s="42"/>
    </row>
    <row r="6" spans="1:8" x14ac:dyDescent="0.2">
      <c r="B6" s="67" t="s">
        <v>343</v>
      </c>
      <c r="C6" s="43" t="s">
        <v>344</v>
      </c>
      <c r="D6" s="43" t="s">
        <v>345</v>
      </c>
      <c r="E6" s="43"/>
      <c r="F6" s="67" t="s">
        <v>343</v>
      </c>
      <c r="G6" s="64" t="s">
        <v>346</v>
      </c>
      <c r="H6" s="64" t="s">
        <v>347</v>
      </c>
    </row>
    <row r="7" spans="1:8" x14ac:dyDescent="0.2">
      <c r="B7" s="44"/>
      <c r="C7" s="45"/>
      <c r="D7" s="43" t="s">
        <v>348</v>
      </c>
      <c r="E7" s="43"/>
      <c r="F7" s="44"/>
      <c r="G7" s="65"/>
      <c r="H7" s="64" t="s">
        <v>349</v>
      </c>
    </row>
    <row r="8" spans="1:8" x14ac:dyDescent="0.2">
      <c r="B8" s="44"/>
      <c r="C8" s="45"/>
      <c r="D8" s="43" t="s">
        <v>350</v>
      </c>
      <c r="E8" s="43"/>
      <c r="F8" s="44"/>
      <c r="G8" s="64" t="s">
        <v>351</v>
      </c>
      <c r="H8" s="65"/>
    </row>
    <row r="9" spans="1:8" x14ac:dyDescent="0.2">
      <c r="B9" s="44"/>
      <c r="C9" s="43" t="s">
        <v>352</v>
      </c>
      <c r="D9" s="43" t="s">
        <v>352</v>
      </c>
      <c r="E9" s="43"/>
      <c r="F9" s="44"/>
      <c r="G9" s="64" t="s">
        <v>353</v>
      </c>
      <c r="H9" s="65"/>
    </row>
    <row r="10" spans="1:8" x14ac:dyDescent="0.2">
      <c r="B10" s="44"/>
      <c r="C10" s="43" t="s">
        <v>354</v>
      </c>
      <c r="D10" s="43" t="s">
        <v>355</v>
      </c>
      <c r="E10" s="43"/>
      <c r="F10" s="44"/>
      <c r="G10" s="64" t="s">
        <v>356</v>
      </c>
      <c r="H10" s="65"/>
    </row>
    <row r="11" spans="1:8" x14ac:dyDescent="0.2">
      <c r="B11" s="44"/>
      <c r="C11" s="43" t="s">
        <v>357</v>
      </c>
      <c r="D11" s="43" t="s">
        <v>358</v>
      </c>
      <c r="E11" s="43"/>
      <c r="F11" s="44"/>
      <c r="G11" s="64" t="s">
        <v>359</v>
      </c>
      <c r="H11" s="65"/>
    </row>
    <row r="12" spans="1:8" x14ac:dyDescent="0.2">
      <c r="B12" s="44"/>
      <c r="C12" s="43" t="s">
        <v>360</v>
      </c>
      <c r="D12" s="43" t="s">
        <v>361</v>
      </c>
      <c r="E12" s="43"/>
      <c r="F12" s="44"/>
      <c r="G12" s="65">
        <v>9.7999999999999997E-3</v>
      </c>
      <c r="H12" s="65">
        <v>8.3999999999999995E-3</v>
      </c>
    </row>
    <row r="13" spans="1:8" x14ac:dyDescent="0.2">
      <c r="B13" s="44"/>
      <c r="C13" s="45"/>
      <c r="D13" s="43" t="s">
        <v>362</v>
      </c>
      <c r="E13" s="43"/>
      <c r="F13" s="44"/>
      <c r="G13" s="65"/>
      <c r="H13" s="64" t="s">
        <v>363</v>
      </c>
    </row>
    <row r="14" spans="1:8" x14ac:dyDescent="0.2">
      <c r="B14" s="46"/>
      <c r="C14" s="47"/>
      <c r="D14" s="47"/>
      <c r="E14" s="47"/>
      <c r="F14" s="44"/>
      <c r="G14" s="65"/>
      <c r="H14" s="64" t="s">
        <v>363</v>
      </c>
    </row>
    <row r="15" spans="1:8" x14ac:dyDescent="0.2">
      <c r="B15" s="48"/>
      <c r="C15" s="48"/>
      <c r="D15" s="48"/>
      <c r="E15" s="49"/>
      <c r="F15" s="44"/>
      <c r="G15" s="65"/>
      <c r="H15" s="64" t="s">
        <v>348</v>
      </c>
    </row>
    <row r="16" spans="1:8" x14ac:dyDescent="0.2">
      <c r="B16" s="50"/>
      <c r="C16" s="51"/>
      <c r="D16" s="51"/>
      <c r="E16" s="51"/>
      <c r="F16" s="44"/>
      <c r="G16" s="65"/>
      <c r="H16" s="64" t="s">
        <v>348</v>
      </c>
    </row>
    <row r="17" spans="2:8" x14ac:dyDescent="0.2">
      <c r="B17" s="52"/>
      <c r="C17" s="51"/>
      <c r="D17" s="51"/>
      <c r="E17" s="51"/>
      <c r="F17" s="44"/>
      <c r="G17" s="65"/>
      <c r="H17" s="64" t="s">
        <v>364</v>
      </c>
    </row>
    <row r="18" spans="2:8" x14ac:dyDescent="0.2">
      <c r="B18" s="53"/>
      <c r="C18" s="54"/>
      <c r="D18" s="54"/>
      <c r="E18" s="54"/>
      <c r="F18" s="48"/>
      <c r="G18" s="66"/>
      <c r="H18" s="66"/>
    </row>
    <row r="19" spans="2:8" x14ac:dyDescent="0.2">
      <c r="B19" s="59" t="s">
        <v>365</v>
      </c>
      <c r="C19" s="60">
        <v>0.39</v>
      </c>
      <c r="D19" s="60">
        <v>0.41</v>
      </c>
      <c r="E19" s="60"/>
      <c r="F19" s="59"/>
      <c r="G19" s="61">
        <v>0.17</v>
      </c>
      <c r="H19" s="61">
        <v>0.25</v>
      </c>
    </row>
    <row r="20" spans="2:8" x14ac:dyDescent="0.2">
      <c r="B20" s="59" t="s">
        <v>366</v>
      </c>
      <c r="C20" s="61">
        <v>-6.62</v>
      </c>
      <c r="D20" s="61">
        <v>-6.66</v>
      </c>
      <c r="E20" s="61"/>
      <c r="F20" s="59"/>
      <c r="G20" s="61">
        <v>-4.97</v>
      </c>
      <c r="H20" s="61">
        <v>-5.03</v>
      </c>
    </row>
    <row r="21" spans="2:8" x14ac:dyDescent="0.2">
      <c r="B21" s="59" t="s">
        <v>367</v>
      </c>
      <c r="C21" s="61">
        <v>-6.54</v>
      </c>
      <c r="D21" s="61">
        <v>-6.53</v>
      </c>
      <c r="E21" s="61"/>
      <c r="F21" s="59"/>
      <c r="G21" s="61">
        <v>-4.8899999999999997</v>
      </c>
      <c r="H21" s="61">
        <v>-4.92</v>
      </c>
    </row>
    <row r="22" spans="2:8" x14ac:dyDescent="0.2">
      <c r="B22" s="59" t="s">
        <v>368</v>
      </c>
      <c r="C22" s="62">
        <v>2.06</v>
      </c>
      <c r="D22" s="62">
        <v>1.95</v>
      </c>
      <c r="E22" s="62"/>
      <c r="F22" s="63"/>
      <c r="G22" s="62">
        <v>2.19</v>
      </c>
      <c r="H22" s="62">
        <v>2.2999999999999998</v>
      </c>
    </row>
    <row r="23" spans="2:8" x14ac:dyDescent="0.2">
      <c r="B23" s="59" t="s">
        <v>369</v>
      </c>
      <c r="C23" s="62">
        <v>0.01</v>
      </c>
      <c r="D23" s="62">
        <v>0.01</v>
      </c>
      <c r="E23" s="62"/>
      <c r="F23" s="63"/>
      <c r="G23" s="62">
        <v>0.02</v>
      </c>
      <c r="H23" s="62">
        <v>0.01</v>
      </c>
    </row>
    <row r="24" spans="2:8" ht="21.95" customHeight="1" x14ac:dyDescent="0.2">
      <c r="B24" s="98" t="s">
        <v>370</v>
      </c>
      <c r="C24" s="99"/>
      <c r="D24" s="99"/>
      <c r="E24" s="99"/>
      <c r="F24" s="99"/>
      <c r="G24" s="99"/>
      <c r="H24" s="99"/>
    </row>
    <row r="25" spans="2:8" ht="14.45" customHeight="1" thickBot="1" x14ac:dyDescent="0.25">
      <c r="B25" s="100" t="s">
        <v>371</v>
      </c>
      <c r="C25" s="101"/>
      <c r="D25" s="101"/>
      <c r="E25" s="101"/>
      <c r="F25" s="101"/>
      <c r="G25" s="101"/>
      <c r="H25" s="101"/>
    </row>
  </sheetData>
  <mergeCells count="4">
    <mergeCell ref="B24:H24"/>
    <mergeCell ref="B25:H25"/>
    <mergeCell ref="C3:D3"/>
    <mergeCell ref="G3:H3"/>
  </mergeCells>
  <conditionalFormatting sqref="B24">
    <cfRule type="expression" dxfId="9" priority="1">
      <formula>#REF!="Crystallised"</formula>
    </cfRule>
    <cfRule type="expression" dxfId="8" priority="2">
      <formula>#REF!="Increased"</formula>
    </cfRule>
    <cfRule type="expression" dxfId="7" priority="3">
      <formula>#REF!="Decreased"</formula>
    </cfRule>
    <cfRule type="expression" dxfId="6" priority="4">
      <formula>#REF!="Unchanged"</formula>
    </cfRule>
    <cfRule type="expression" dxfId="5" priority="5">
      <formula>#REF!="Resolved"</formula>
    </cfRule>
  </conditionalFormatting>
  <hyperlinks>
    <hyperlink ref="A1" location="Contents!A1" display="Contents!A1" xr:uid="{0007EC9B-FE46-4922-96DF-94F0B412B1F2}"/>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FBF59-7FF7-409F-AB60-012B994FE760}">
  <sheetPr codeName="Sheet29">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66F59F38-0179-4F17-BF01-228EC0FE3A54}"/>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4126E-A192-4745-AB3C-9ACCEBF33B4B}">
  <sheetPr codeName="Sheet30"/>
  <dimension ref="A1:D35"/>
  <sheetViews>
    <sheetView showGridLines="0" zoomScaleNormal="100" workbookViewId="0"/>
  </sheetViews>
  <sheetFormatPr defaultColWidth="9.21875" defaultRowHeight="12.75" x14ac:dyDescent="0.2"/>
  <cols>
    <col min="1" max="1" width="9.21875" style="1"/>
    <col min="2" max="2" width="26.5546875" style="1" customWidth="1"/>
    <col min="3" max="3" width="13.88671875" style="1" bestFit="1" customWidth="1"/>
    <col min="4" max="4" width="16.21875" style="1" bestFit="1" customWidth="1"/>
    <col min="5" max="16384" width="9.21875" style="1"/>
  </cols>
  <sheetData>
    <row r="1" spans="1:2" ht="39.950000000000003" customHeight="1" x14ac:dyDescent="0.2">
      <c r="A1" s="3" t="s">
        <v>28</v>
      </c>
    </row>
    <row r="2" spans="1:2" ht="17.25" x14ac:dyDescent="0.3">
      <c r="B2" s="2" t="s">
        <v>19</v>
      </c>
    </row>
    <row r="24" spans="2:4" ht="13.5" thickBot="1" x14ac:dyDescent="0.25"/>
    <row r="25" spans="2:4" ht="13.5" thickBot="1" x14ac:dyDescent="0.25">
      <c r="B25" s="10"/>
      <c r="C25" s="11" t="s">
        <v>471</v>
      </c>
      <c r="D25" s="12" t="s">
        <v>472</v>
      </c>
    </row>
    <row r="26" spans="2:4" ht="12.95" customHeight="1" x14ac:dyDescent="0.2">
      <c r="B26" s="15" t="s">
        <v>372</v>
      </c>
      <c r="C26" s="6">
        <v>10.384696528911846</v>
      </c>
      <c r="D26" s="7">
        <v>29.415077047875787</v>
      </c>
    </row>
    <row r="27" spans="2:4" ht="12.95" customHeight="1" x14ac:dyDescent="0.2">
      <c r="B27" s="15" t="s">
        <v>373</v>
      </c>
      <c r="C27" s="6">
        <v>0</v>
      </c>
      <c r="D27" s="7">
        <v>3.5746714521498233</v>
      </c>
    </row>
    <row r="28" spans="2:4" ht="12.95" customHeight="1" x14ac:dyDescent="0.2">
      <c r="B28" s="15" t="s">
        <v>374</v>
      </c>
      <c r="C28" s="6">
        <v>0.44332733041395361</v>
      </c>
      <c r="D28" s="7">
        <v>8.0546018091455434</v>
      </c>
    </row>
    <row r="29" spans="2:4" ht="12.95" customHeight="1" x14ac:dyDescent="0.2">
      <c r="B29" s="15" t="s">
        <v>375</v>
      </c>
      <c r="C29" s="6">
        <v>0</v>
      </c>
      <c r="D29" s="7">
        <v>8.6260677971552333</v>
      </c>
    </row>
    <row r="30" spans="2:4" ht="12.95" customHeight="1" x14ac:dyDescent="0.2">
      <c r="B30" s="15" t="s">
        <v>376</v>
      </c>
      <c r="C30" s="6">
        <v>6.4092166693964101</v>
      </c>
      <c r="D30" s="7">
        <v>13.27399673314984</v>
      </c>
    </row>
    <row r="31" spans="2:4" ht="12.95" customHeight="1" x14ac:dyDescent="0.2">
      <c r="B31" s="15" t="s">
        <v>377</v>
      </c>
      <c r="C31" s="6">
        <v>4.6161527661137551</v>
      </c>
      <c r="D31" s="7">
        <v>29.153716746114426</v>
      </c>
    </row>
    <row r="32" spans="2:4" ht="12.95" customHeight="1" x14ac:dyDescent="0.2">
      <c r="B32" s="15" t="s">
        <v>378</v>
      </c>
      <c r="C32" s="6">
        <v>12.555340708748602</v>
      </c>
      <c r="D32" s="7">
        <v>35.140528145075912</v>
      </c>
    </row>
    <row r="33" spans="2:4" ht="12.95" customHeight="1" x14ac:dyDescent="0.2">
      <c r="B33" s="15" t="s">
        <v>379</v>
      </c>
      <c r="C33" s="6">
        <v>9.6478856514321816</v>
      </c>
      <c r="D33" s="7">
        <v>38.859244215714988</v>
      </c>
    </row>
    <row r="34" spans="2:4" ht="12.95" customHeight="1" x14ac:dyDescent="0.2">
      <c r="B34" s="15" t="s">
        <v>380</v>
      </c>
      <c r="C34" s="6">
        <v>4.7278813753032347</v>
      </c>
      <c r="D34" s="7">
        <v>74.507807296313501</v>
      </c>
    </row>
    <row r="35" spans="2:4" ht="12.95" customHeight="1" thickBot="1" x14ac:dyDescent="0.25">
      <c r="B35" s="16" t="s">
        <v>381</v>
      </c>
      <c r="C35" s="8">
        <v>45.082731878350764</v>
      </c>
      <c r="D35" s="9">
        <v>41.739245543476727</v>
      </c>
    </row>
  </sheetData>
  <hyperlinks>
    <hyperlink ref="A1" location="Contents!A1" display="Contents!A1" xr:uid="{ACC4CFAE-EAF5-4CC7-8D6A-5AAB21423E76}"/>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92D33-4FC4-4A49-9A86-3DF4751E236F}">
  <sheetPr codeName="Sheet31"/>
  <dimension ref="A1:D40"/>
  <sheetViews>
    <sheetView showGridLines="0" workbookViewId="0"/>
  </sheetViews>
  <sheetFormatPr defaultColWidth="9.21875" defaultRowHeight="12.75" x14ac:dyDescent="0.2"/>
  <cols>
    <col min="1" max="1" width="9.21875" style="1"/>
    <col min="2" max="2" width="14.6640625" style="1" customWidth="1"/>
    <col min="3" max="3" width="13.88671875" style="1" bestFit="1" customWidth="1"/>
    <col min="4" max="4" width="16.21875" style="1" bestFit="1" customWidth="1"/>
    <col min="5" max="16384" width="9.21875" style="1"/>
  </cols>
  <sheetData>
    <row r="1" spans="1:2" ht="39.950000000000003" customHeight="1" x14ac:dyDescent="0.2">
      <c r="A1" s="3" t="s">
        <v>28</v>
      </c>
    </row>
    <row r="2" spans="1:2" ht="17.25" x14ac:dyDescent="0.3">
      <c r="B2" s="2" t="s">
        <v>20</v>
      </c>
    </row>
    <row r="24" spans="2:4" ht="13.5" thickBot="1" x14ac:dyDescent="0.25"/>
    <row r="25" spans="2:4" ht="13.5" thickBot="1" x14ac:dyDescent="0.25">
      <c r="B25" s="10"/>
      <c r="C25" s="11" t="s">
        <v>471</v>
      </c>
      <c r="D25" s="12" t="s">
        <v>472</v>
      </c>
    </row>
    <row r="26" spans="2:4" x14ac:dyDescent="0.2">
      <c r="B26" s="15" t="s">
        <v>382</v>
      </c>
      <c r="C26" s="6">
        <v>10.803560177897312</v>
      </c>
      <c r="D26" s="7">
        <v>27.567725256112382</v>
      </c>
    </row>
    <row r="27" spans="2:4" x14ac:dyDescent="0.2">
      <c r="B27" s="15" t="s">
        <v>383</v>
      </c>
      <c r="C27" s="6">
        <v>0</v>
      </c>
      <c r="D27" s="7">
        <v>2.5</v>
      </c>
    </row>
    <row r="28" spans="2:4" x14ac:dyDescent="0.2">
      <c r="B28" s="15" t="s">
        <v>271</v>
      </c>
      <c r="C28" s="6">
        <v>0</v>
      </c>
      <c r="D28" s="7">
        <v>6.169490444209214</v>
      </c>
    </row>
    <row r="29" spans="2:4" x14ac:dyDescent="0.2">
      <c r="B29" s="15" t="s">
        <v>384</v>
      </c>
      <c r="C29" s="6">
        <v>4.7619047619047619</v>
      </c>
      <c r="D29" s="7">
        <v>4.7619047619047619</v>
      </c>
    </row>
    <row r="30" spans="2:4" x14ac:dyDescent="0.2">
      <c r="B30" s="15" t="s">
        <v>274</v>
      </c>
      <c r="C30" s="6">
        <v>1.3523809523809525</v>
      </c>
      <c r="D30" s="7">
        <v>11.5508658008658</v>
      </c>
    </row>
    <row r="31" spans="2:4" x14ac:dyDescent="0.2">
      <c r="B31" s="15" t="s">
        <v>385</v>
      </c>
      <c r="C31" s="6">
        <v>14.285714285714285</v>
      </c>
      <c r="D31" s="7">
        <v>0</v>
      </c>
    </row>
    <row r="32" spans="2:4" x14ac:dyDescent="0.2">
      <c r="B32" s="15" t="s">
        <v>386</v>
      </c>
      <c r="C32" s="6">
        <v>3.4313725490196076</v>
      </c>
      <c r="D32" s="7">
        <v>14.901960784313726</v>
      </c>
    </row>
    <row r="33" spans="2:4" x14ac:dyDescent="0.2">
      <c r="B33" s="15" t="s">
        <v>387</v>
      </c>
      <c r="C33" s="6">
        <v>2.5</v>
      </c>
      <c r="D33" s="7">
        <v>17.373015873015866</v>
      </c>
    </row>
    <row r="34" spans="2:4" x14ac:dyDescent="0.2">
      <c r="B34" s="15" t="s">
        <v>388</v>
      </c>
      <c r="C34" s="6">
        <v>9.6153846153846168</v>
      </c>
      <c r="D34" s="7">
        <v>13.888888888888889</v>
      </c>
    </row>
    <row r="35" spans="2:4" x14ac:dyDescent="0.2">
      <c r="B35" s="15" t="s">
        <v>389</v>
      </c>
      <c r="C35" s="6">
        <v>7.7294685990338161</v>
      </c>
      <c r="D35" s="7">
        <v>16.207729468599034</v>
      </c>
    </row>
    <row r="36" spans="2:4" x14ac:dyDescent="0.2">
      <c r="B36" s="15" t="s">
        <v>390</v>
      </c>
      <c r="C36" s="6">
        <v>13.218390804597702</v>
      </c>
      <c r="D36" s="7">
        <v>11.206896551724139</v>
      </c>
    </row>
    <row r="37" spans="2:4" x14ac:dyDescent="0.2">
      <c r="B37" s="15" t="s">
        <v>391</v>
      </c>
      <c r="C37" s="6">
        <v>0</v>
      </c>
      <c r="D37" s="7">
        <v>35</v>
      </c>
    </row>
    <row r="38" spans="2:4" x14ac:dyDescent="0.2">
      <c r="B38" s="15" t="s">
        <v>392</v>
      </c>
      <c r="C38" s="6">
        <v>33.333333333333329</v>
      </c>
      <c r="D38" s="7">
        <v>16.666666666666664</v>
      </c>
    </row>
    <row r="39" spans="2:4" x14ac:dyDescent="0.2">
      <c r="B39" s="15" t="s">
        <v>378</v>
      </c>
      <c r="C39" s="6">
        <v>13.69363681863682</v>
      </c>
      <c r="D39" s="7">
        <v>52.843663468663458</v>
      </c>
    </row>
    <row r="40" spans="2:4" ht="13.5" thickBot="1" x14ac:dyDescent="0.25">
      <c r="B40" s="16" t="s">
        <v>393</v>
      </c>
      <c r="C40" s="8">
        <v>39.25925925925926</v>
      </c>
      <c r="D40" s="9">
        <v>30.74074074074074</v>
      </c>
    </row>
  </sheetData>
  <hyperlinks>
    <hyperlink ref="A1" location="Contents!A1" display="Contents!A1" xr:uid="{A8E84405-341E-424C-8EE4-04A83C743CDB}"/>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18763-8737-430D-824E-6CAB7F785F37}">
  <sheetPr codeName="Sheet5"/>
  <dimension ref="A1:D290"/>
  <sheetViews>
    <sheetView showGridLines="0" workbookViewId="0"/>
  </sheetViews>
  <sheetFormatPr defaultColWidth="9.21875" defaultRowHeight="12.75" x14ac:dyDescent="0.2"/>
  <cols>
    <col min="1" max="2" width="9.21875" style="1"/>
    <col min="3" max="3" width="11.6640625" style="1" customWidth="1"/>
    <col min="4" max="16384" width="9.21875" style="1"/>
  </cols>
  <sheetData>
    <row r="1" spans="1:2" ht="39.950000000000003" customHeight="1" x14ac:dyDescent="0.2">
      <c r="A1" s="3" t="s">
        <v>28</v>
      </c>
    </row>
    <row r="2" spans="1:2" ht="17.25" x14ac:dyDescent="0.3">
      <c r="B2" s="2" t="s">
        <v>0</v>
      </c>
    </row>
    <row r="25" spans="2:4" ht="13.5" thickBot="1" x14ac:dyDescent="0.25"/>
    <row r="26" spans="2:4" ht="13.5" thickBot="1" x14ac:dyDescent="0.25">
      <c r="B26" s="10"/>
      <c r="C26" s="11" t="s">
        <v>29</v>
      </c>
      <c r="D26" s="12" t="s">
        <v>30</v>
      </c>
    </row>
    <row r="27" spans="2:4" x14ac:dyDescent="0.2">
      <c r="B27" s="20">
        <v>1761</v>
      </c>
      <c r="C27" s="6">
        <v>2.0298121578816941</v>
      </c>
      <c r="D27" s="7">
        <v>-0.16901070264285747</v>
      </c>
    </row>
    <row r="28" spans="2:4" x14ac:dyDescent="0.2">
      <c r="B28" s="20">
        <v>1762</v>
      </c>
      <c r="C28" s="6">
        <v>-2.7585273627557805</v>
      </c>
      <c r="D28" s="7">
        <v>-0.16901070264285747</v>
      </c>
    </row>
    <row r="29" spans="2:4" x14ac:dyDescent="0.2">
      <c r="B29" s="20">
        <v>1763</v>
      </c>
      <c r="C29" s="6">
        <v>-0.3095277609483138</v>
      </c>
      <c r="D29" s="7">
        <v>-0.16901070264285747</v>
      </c>
    </row>
    <row r="30" spans="2:4" x14ac:dyDescent="0.2">
      <c r="B30" s="20">
        <v>1764</v>
      </c>
      <c r="C30" s="6">
        <v>-0.85138268963674824</v>
      </c>
      <c r="D30" s="7">
        <v>-0.16901070264285747</v>
      </c>
    </row>
    <row r="31" spans="2:4" x14ac:dyDescent="0.2">
      <c r="B31" s="20">
        <v>1765</v>
      </c>
      <c r="C31" s="6">
        <v>-1.967208545223198</v>
      </c>
      <c r="D31" s="7">
        <v>-0.16901070264285747</v>
      </c>
    </row>
    <row r="32" spans="2:4" x14ac:dyDescent="0.2">
      <c r="B32" s="20">
        <v>1766</v>
      </c>
      <c r="C32" s="6">
        <v>-0.40235679127973434</v>
      </c>
      <c r="D32" s="7">
        <v>-0.16901070264285747</v>
      </c>
    </row>
    <row r="33" spans="2:4" x14ac:dyDescent="0.2">
      <c r="B33" s="20">
        <v>1767</v>
      </c>
      <c r="C33" s="6">
        <v>-0.53263823349176675</v>
      </c>
      <c r="D33" s="7">
        <v>-0.16901070264285747</v>
      </c>
    </row>
    <row r="34" spans="2:4" x14ac:dyDescent="0.2">
      <c r="B34" s="20">
        <v>1768</v>
      </c>
      <c r="C34" s="6">
        <v>-0.28840511080627795</v>
      </c>
      <c r="D34" s="7">
        <v>-0.16901070264285747</v>
      </c>
    </row>
    <row r="35" spans="2:4" x14ac:dyDescent="0.2">
      <c r="B35" s="20">
        <v>1769</v>
      </c>
      <c r="C35" s="6">
        <v>3.0255604368044864</v>
      </c>
      <c r="D35" s="7">
        <v>-0.16901070264285747</v>
      </c>
    </row>
    <row r="36" spans="2:4" x14ac:dyDescent="0.2">
      <c r="B36" s="20">
        <v>1770</v>
      </c>
      <c r="C36" s="6">
        <v>-3.5069641957365061</v>
      </c>
      <c r="D36" s="7">
        <v>-0.16901070264285747</v>
      </c>
    </row>
    <row r="37" spans="2:4" x14ac:dyDescent="0.2">
      <c r="B37" s="20">
        <v>1771</v>
      </c>
      <c r="C37" s="6">
        <v>0.39091829514996679</v>
      </c>
      <c r="D37" s="7">
        <v>-0.16901070264285747</v>
      </c>
    </row>
    <row r="38" spans="2:4" x14ac:dyDescent="0.2">
      <c r="B38" s="20">
        <v>1772</v>
      </c>
      <c r="C38" s="6">
        <v>-2.9409569174642436</v>
      </c>
      <c r="D38" s="7">
        <v>-0.16901070264285747</v>
      </c>
    </row>
    <row r="39" spans="2:4" x14ac:dyDescent="0.2">
      <c r="B39" s="20">
        <v>1773</v>
      </c>
      <c r="C39" s="6">
        <v>0.56884949082984804</v>
      </c>
      <c r="D39" s="7">
        <v>-0.16901070264285747</v>
      </c>
    </row>
    <row r="40" spans="2:4" x14ac:dyDescent="0.2">
      <c r="B40" s="20">
        <v>1774</v>
      </c>
      <c r="C40" s="6">
        <v>-2.8912561953005955</v>
      </c>
      <c r="D40" s="7">
        <v>-0.16901070264285747</v>
      </c>
    </row>
    <row r="41" spans="2:4" x14ac:dyDescent="0.2">
      <c r="B41" s="20">
        <v>1775</v>
      </c>
      <c r="C41" s="6">
        <v>1.3707720552901259</v>
      </c>
      <c r="D41" s="7">
        <v>-0.16901070264285747</v>
      </c>
    </row>
    <row r="42" spans="2:4" x14ac:dyDescent="0.2">
      <c r="B42" s="20">
        <v>1776</v>
      </c>
      <c r="C42" s="6">
        <v>1.4456942570154618</v>
      </c>
      <c r="D42" s="7">
        <v>-0.16901070264285747</v>
      </c>
    </row>
    <row r="43" spans="2:4" x14ac:dyDescent="0.2">
      <c r="B43" s="20">
        <v>1777</v>
      </c>
      <c r="C43" s="6">
        <v>1.3290221195410457</v>
      </c>
      <c r="D43" s="7">
        <v>-0.16901070264285747</v>
      </c>
    </row>
    <row r="44" spans="2:4" x14ac:dyDescent="0.2">
      <c r="B44" s="20">
        <v>1778</v>
      </c>
      <c r="C44" s="6">
        <v>-1.0532133022451373</v>
      </c>
      <c r="D44" s="7">
        <v>-0.16901070264285747</v>
      </c>
    </row>
    <row r="45" spans="2:4" x14ac:dyDescent="0.2">
      <c r="B45" s="20">
        <v>1779</v>
      </c>
      <c r="C45" s="6">
        <v>-0.79126893748345806</v>
      </c>
      <c r="D45" s="7">
        <v>-0.16901070264285747</v>
      </c>
    </row>
    <row r="46" spans="2:4" x14ac:dyDescent="0.2">
      <c r="B46" s="20">
        <v>1780</v>
      </c>
      <c r="C46" s="6">
        <v>2.9349169897735727</v>
      </c>
      <c r="D46" s="7">
        <v>-0.16901070264285747</v>
      </c>
    </row>
    <row r="47" spans="2:4" x14ac:dyDescent="0.2">
      <c r="B47" s="20">
        <v>1781</v>
      </c>
      <c r="C47" s="6">
        <v>1.232646445040797</v>
      </c>
      <c r="D47" s="7">
        <v>-0.16901070264285747</v>
      </c>
    </row>
    <row r="48" spans="2:4" x14ac:dyDescent="0.2">
      <c r="B48" s="20">
        <v>1782</v>
      </c>
      <c r="C48" s="6">
        <v>-1.50093003094246</v>
      </c>
      <c r="D48" s="7">
        <v>-0.16901070264285747</v>
      </c>
    </row>
    <row r="49" spans="2:4" x14ac:dyDescent="0.2">
      <c r="B49" s="20">
        <v>1783</v>
      </c>
      <c r="C49" s="6">
        <v>-2.041702592980732</v>
      </c>
      <c r="D49" s="7">
        <v>-0.16901070264285747</v>
      </c>
    </row>
    <row r="50" spans="2:4" x14ac:dyDescent="0.2">
      <c r="B50" s="20">
        <v>1784</v>
      </c>
      <c r="C50" s="6">
        <v>-0.24359004154702601</v>
      </c>
      <c r="D50" s="7">
        <v>-0.16901070264285747</v>
      </c>
    </row>
    <row r="51" spans="2:4" x14ac:dyDescent="0.2">
      <c r="B51" s="20">
        <v>1785</v>
      </c>
      <c r="C51" s="6">
        <v>-1.8472850726553469</v>
      </c>
      <c r="D51" s="7">
        <v>-0.16901070264285747</v>
      </c>
    </row>
    <row r="52" spans="2:4" x14ac:dyDescent="0.2">
      <c r="B52" s="20">
        <v>1786</v>
      </c>
      <c r="C52" s="6">
        <v>-7.961795762319035E-2</v>
      </c>
      <c r="D52" s="7">
        <v>-0.16901070264285747</v>
      </c>
    </row>
    <row r="53" spans="2:4" x14ac:dyDescent="0.2">
      <c r="B53" s="20">
        <v>1787</v>
      </c>
      <c r="C53" s="6">
        <v>-2.7025056968542072</v>
      </c>
      <c r="D53" s="7">
        <v>-0.16901070264285747</v>
      </c>
    </row>
    <row r="54" spans="2:4" x14ac:dyDescent="0.2">
      <c r="B54" s="20">
        <v>1788</v>
      </c>
      <c r="C54" s="6">
        <v>-1.1394292228262493</v>
      </c>
      <c r="D54" s="7">
        <v>-0.16901070264285747</v>
      </c>
    </row>
    <row r="55" spans="2:4" x14ac:dyDescent="0.2">
      <c r="B55" s="20">
        <v>1789</v>
      </c>
      <c r="C55" s="6">
        <v>0.48559814816377944</v>
      </c>
      <c r="D55" s="7">
        <v>-0.16901070264285747</v>
      </c>
    </row>
    <row r="56" spans="2:4" x14ac:dyDescent="0.2">
      <c r="B56" s="20">
        <v>1790</v>
      </c>
      <c r="C56" s="6">
        <v>4.3200766360986353</v>
      </c>
      <c r="D56" s="7">
        <v>-0.16901070264285747</v>
      </c>
    </row>
    <row r="57" spans="2:4" x14ac:dyDescent="0.2">
      <c r="B57" s="20">
        <v>1791</v>
      </c>
      <c r="C57" s="6">
        <v>-0.93378928921419302</v>
      </c>
      <c r="D57" s="7">
        <v>-0.16901070264285747</v>
      </c>
    </row>
    <row r="58" spans="2:4" x14ac:dyDescent="0.2">
      <c r="B58" s="20">
        <v>1792</v>
      </c>
      <c r="C58" s="6">
        <v>1.8926464995822068</v>
      </c>
      <c r="D58" s="7">
        <v>-0.16901070264285747</v>
      </c>
    </row>
    <row r="59" spans="2:4" x14ac:dyDescent="0.2">
      <c r="B59" s="20">
        <v>1793</v>
      </c>
      <c r="C59" s="6">
        <v>-1.4794845440634252</v>
      </c>
      <c r="D59" s="7">
        <v>-0.16901070264285747</v>
      </c>
    </row>
    <row r="60" spans="2:4" x14ac:dyDescent="0.2">
      <c r="B60" s="20">
        <v>1794</v>
      </c>
      <c r="C60" s="6">
        <v>-2.3431939203155006</v>
      </c>
      <c r="D60" s="7">
        <v>-0.16901070264285747</v>
      </c>
    </row>
    <row r="61" spans="2:4" x14ac:dyDescent="0.2">
      <c r="B61" s="20">
        <v>1795</v>
      </c>
      <c r="C61" s="6">
        <v>6.1272492046371863</v>
      </c>
      <c r="D61" s="7">
        <v>-0.16901070264285747</v>
      </c>
    </row>
    <row r="62" spans="2:4" x14ac:dyDescent="0.2">
      <c r="B62" s="20">
        <v>1796</v>
      </c>
      <c r="C62" s="6">
        <v>0.10340465140532551</v>
      </c>
      <c r="D62" s="7">
        <v>-0.16901070264285747</v>
      </c>
    </row>
    <row r="63" spans="2:4" x14ac:dyDescent="0.2">
      <c r="B63" s="20">
        <v>1797</v>
      </c>
      <c r="C63" s="6">
        <v>-1.4477857983012599</v>
      </c>
      <c r="D63" s="7">
        <v>-0.16901070264285747</v>
      </c>
    </row>
    <row r="64" spans="2:4" x14ac:dyDescent="0.2">
      <c r="B64" s="20">
        <v>1798</v>
      </c>
      <c r="C64" s="6">
        <v>-1.0102365287876669</v>
      </c>
      <c r="D64" s="7">
        <v>-0.16901070264285747</v>
      </c>
    </row>
    <row r="65" spans="2:4" x14ac:dyDescent="0.2">
      <c r="B65" s="20">
        <v>1799</v>
      </c>
      <c r="C65" s="6">
        <v>1.2146719481974433</v>
      </c>
      <c r="D65" s="7">
        <v>-0.16901070264285747</v>
      </c>
    </row>
    <row r="66" spans="2:4" x14ac:dyDescent="0.2">
      <c r="B66" s="20">
        <v>1800</v>
      </c>
      <c r="C66" s="6">
        <v>2.0200797760936862</v>
      </c>
      <c r="D66" s="7"/>
    </row>
    <row r="67" spans="2:4" x14ac:dyDescent="0.2">
      <c r="B67" s="20">
        <v>1801</v>
      </c>
      <c r="C67" s="6">
        <v>0.45701289199022721</v>
      </c>
      <c r="D67" s="7">
        <v>0.49616110570492622</v>
      </c>
    </row>
    <row r="68" spans="2:4" x14ac:dyDescent="0.2">
      <c r="B68" s="20">
        <v>1802</v>
      </c>
      <c r="C68" s="6">
        <v>0.83376658296303585</v>
      </c>
      <c r="D68" s="7">
        <v>0.49616110570492622</v>
      </c>
    </row>
    <row r="69" spans="2:4" x14ac:dyDescent="0.2">
      <c r="B69" s="20">
        <v>1803</v>
      </c>
      <c r="C69" s="6">
        <v>-0.99719458993361432</v>
      </c>
      <c r="D69" s="7">
        <v>0.49616110570492622</v>
      </c>
    </row>
    <row r="70" spans="2:4" x14ac:dyDescent="0.2">
      <c r="B70" s="20">
        <v>1804</v>
      </c>
      <c r="C70" s="6">
        <v>-0.38223105800543333</v>
      </c>
      <c r="D70" s="7">
        <v>0.49616110570492622</v>
      </c>
    </row>
    <row r="71" spans="2:4" x14ac:dyDescent="0.2">
      <c r="B71" s="20">
        <v>1805</v>
      </c>
      <c r="C71" s="6">
        <v>2.7101050067172672</v>
      </c>
      <c r="D71" s="7">
        <v>0.49616110570492622</v>
      </c>
    </row>
    <row r="72" spans="2:4" x14ac:dyDescent="0.2">
      <c r="B72" s="20">
        <v>1806</v>
      </c>
      <c r="C72" s="6">
        <v>-1.3904803272114519</v>
      </c>
      <c r="D72" s="7">
        <v>0.49616110570492622</v>
      </c>
    </row>
    <row r="73" spans="2:4" x14ac:dyDescent="0.2">
      <c r="B73" s="20">
        <v>1807</v>
      </c>
      <c r="C73" s="6">
        <v>3.2295650081919813</v>
      </c>
      <c r="D73" s="7">
        <v>0.49616110570492622</v>
      </c>
    </row>
    <row r="74" spans="2:4" x14ac:dyDescent="0.2">
      <c r="B74" s="20">
        <v>1808</v>
      </c>
      <c r="C74" s="6">
        <v>-4.2905831148859708</v>
      </c>
      <c r="D74" s="7">
        <v>0.49616110570492622</v>
      </c>
    </row>
    <row r="75" spans="2:4" x14ac:dyDescent="0.2">
      <c r="B75" s="20">
        <v>1809</v>
      </c>
      <c r="C75" s="6">
        <v>1.9236811496112116</v>
      </c>
      <c r="D75" s="7">
        <v>0.49616110570492622</v>
      </c>
    </row>
    <row r="76" spans="2:4" x14ac:dyDescent="0.2">
      <c r="B76" s="20">
        <v>1810</v>
      </c>
      <c r="C76" s="6">
        <v>3.6856368458655142</v>
      </c>
      <c r="D76" s="7">
        <v>0.49616110570492622</v>
      </c>
    </row>
    <row r="77" spans="2:4" x14ac:dyDescent="0.2">
      <c r="B77" s="20">
        <v>1811</v>
      </c>
      <c r="C77" s="6">
        <v>-1.0380423916463766</v>
      </c>
      <c r="D77" s="7">
        <v>0.49616110570492622</v>
      </c>
    </row>
    <row r="78" spans="2:4" x14ac:dyDescent="0.2">
      <c r="B78" s="20">
        <v>1812</v>
      </c>
      <c r="C78" s="6">
        <v>-3.0117332621773407</v>
      </c>
      <c r="D78" s="7">
        <v>0.49616110570492622</v>
      </c>
    </row>
    <row r="79" spans="2:4" x14ac:dyDescent="0.2">
      <c r="B79" s="20">
        <v>1813</v>
      </c>
      <c r="C79" s="6">
        <v>3.9965280487203714</v>
      </c>
      <c r="D79" s="7">
        <v>0.49616110570492622</v>
      </c>
    </row>
    <row r="80" spans="2:4" x14ac:dyDescent="0.2">
      <c r="B80" s="20">
        <v>1814</v>
      </c>
      <c r="C80" s="6">
        <v>-1.3996611765822009</v>
      </c>
      <c r="D80" s="7">
        <v>0.49616110570492622</v>
      </c>
    </row>
    <row r="81" spans="2:4" x14ac:dyDescent="0.2">
      <c r="B81" s="20">
        <v>1815</v>
      </c>
      <c r="C81" s="6">
        <v>4.3289121346760329</v>
      </c>
      <c r="D81" s="7">
        <v>0.49616110570492622</v>
      </c>
    </row>
    <row r="82" spans="2:4" x14ac:dyDescent="0.2">
      <c r="B82" s="20">
        <v>1816</v>
      </c>
      <c r="C82" s="6">
        <v>-3.8164252564486967</v>
      </c>
      <c r="D82" s="7">
        <v>0.49616110570492622</v>
      </c>
    </row>
    <row r="83" spans="2:4" x14ac:dyDescent="0.2">
      <c r="B83" s="20">
        <v>1817</v>
      </c>
      <c r="C83" s="6">
        <v>0.92328530798115871</v>
      </c>
      <c r="D83" s="7">
        <v>0.49616110570492622</v>
      </c>
    </row>
    <row r="84" spans="2:4" x14ac:dyDescent="0.2">
      <c r="B84" s="20">
        <v>1818</v>
      </c>
      <c r="C84" s="6">
        <v>-0.71615771626232227</v>
      </c>
      <c r="D84" s="7">
        <v>0.49616110570492622</v>
      </c>
    </row>
    <row r="85" spans="2:4" x14ac:dyDescent="0.2">
      <c r="B85" s="20">
        <v>1819</v>
      </c>
      <c r="C85" s="6">
        <v>-1.215772341744159</v>
      </c>
      <c r="D85" s="7">
        <v>0.49616110570492622</v>
      </c>
    </row>
    <row r="86" spans="2:4" x14ac:dyDescent="0.2">
      <c r="B86" s="20">
        <v>1820</v>
      </c>
      <c r="C86" s="6">
        <v>3.2201223953441049</v>
      </c>
      <c r="D86" s="7">
        <v>0.49616110570492622</v>
      </c>
    </row>
    <row r="87" spans="2:4" x14ac:dyDescent="0.2">
      <c r="B87" s="20">
        <v>1821</v>
      </c>
      <c r="C87" s="6">
        <v>-1.12088579060865E-2</v>
      </c>
      <c r="D87" s="7">
        <v>0.49616110570492622</v>
      </c>
    </row>
    <row r="88" spans="2:4" x14ac:dyDescent="0.2">
      <c r="B88" s="20">
        <v>1822</v>
      </c>
      <c r="C88" s="6">
        <v>6.1188664707478857E-2</v>
      </c>
      <c r="D88" s="7">
        <v>0.49616110570492622</v>
      </c>
    </row>
    <row r="89" spans="2:4" x14ac:dyDescent="0.2">
      <c r="B89" s="20">
        <v>1823</v>
      </c>
      <c r="C89" s="6">
        <v>0.64161619044478257</v>
      </c>
      <c r="D89" s="7">
        <v>0.49616110570492622</v>
      </c>
    </row>
    <row r="90" spans="2:4" x14ac:dyDescent="0.2">
      <c r="B90" s="20">
        <v>1824</v>
      </c>
      <c r="C90" s="6">
        <v>2.9150200506081081</v>
      </c>
      <c r="D90" s="7">
        <v>0.49616110570492622</v>
      </c>
    </row>
    <row r="91" spans="2:4" x14ac:dyDescent="0.2">
      <c r="B91" s="20">
        <v>1825</v>
      </c>
      <c r="C91" s="6">
        <v>0.68664777876261684</v>
      </c>
      <c r="D91" s="7">
        <v>0.49616110570492622</v>
      </c>
    </row>
    <row r="92" spans="2:4" x14ac:dyDescent="0.2">
      <c r="B92" s="20">
        <v>1826</v>
      </c>
      <c r="C92" s="6">
        <v>-2.8592807269965381</v>
      </c>
      <c r="D92" s="7">
        <v>0.49616110570492622</v>
      </c>
    </row>
    <row r="93" spans="2:4" x14ac:dyDescent="0.2">
      <c r="B93" s="20">
        <v>1827</v>
      </c>
      <c r="C93" s="6">
        <v>4.3351780490339831</v>
      </c>
      <c r="D93" s="7">
        <v>0.49616110570492622</v>
      </c>
    </row>
    <row r="94" spans="2:4" x14ac:dyDescent="0.2">
      <c r="B94" s="20">
        <v>1828</v>
      </c>
      <c r="C94" s="6">
        <v>0.57580234250125262</v>
      </c>
      <c r="D94" s="7">
        <v>0.49616110570492622</v>
      </c>
    </row>
    <row r="95" spans="2:4" x14ac:dyDescent="0.2">
      <c r="B95" s="20">
        <v>1829</v>
      </c>
      <c r="C95" s="6">
        <v>-4.2749219306958963E-2</v>
      </c>
      <c r="D95" s="7">
        <v>0.49616110570492622</v>
      </c>
    </row>
    <row r="96" spans="2:4" x14ac:dyDescent="0.2">
      <c r="B96" s="20">
        <v>1830</v>
      </c>
      <c r="C96" s="6">
        <v>1.5322847621358049</v>
      </c>
      <c r="D96" s="7">
        <v>0.49616110570492622</v>
      </c>
    </row>
    <row r="97" spans="2:4" x14ac:dyDescent="0.2">
      <c r="B97" s="20">
        <v>1831</v>
      </c>
      <c r="C97" s="6">
        <v>1.1828812193011906</v>
      </c>
      <c r="D97" s="7"/>
    </row>
    <row r="98" spans="2:4" x14ac:dyDescent="0.2">
      <c r="B98" s="20">
        <v>1832</v>
      </c>
      <c r="C98" s="6">
        <v>1.4355303618819093</v>
      </c>
      <c r="D98" s="7">
        <v>1.21242897459542</v>
      </c>
    </row>
    <row r="99" spans="2:4" x14ac:dyDescent="0.2">
      <c r="B99" s="20">
        <v>1833</v>
      </c>
      <c r="C99" s="6">
        <v>-0.36369296618924407</v>
      </c>
      <c r="D99" s="7">
        <v>1.21242897459542</v>
      </c>
    </row>
    <row r="100" spans="2:4" x14ac:dyDescent="0.2">
      <c r="B100" s="20">
        <v>1834</v>
      </c>
      <c r="C100" s="6">
        <v>1.3688712949668114</v>
      </c>
      <c r="D100" s="7">
        <v>1.21242897459542</v>
      </c>
    </row>
    <row r="101" spans="2:4" x14ac:dyDescent="0.2">
      <c r="B101" s="20">
        <v>1835</v>
      </c>
      <c r="C101" s="6">
        <v>3.689914182400611</v>
      </c>
      <c r="D101" s="7">
        <v>1.21242897459542</v>
      </c>
    </row>
    <row r="102" spans="2:4" x14ac:dyDescent="0.2">
      <c r="B102" s="20">
        <v>1836</v>
      </c>
      <c r="C102" s="6">
        <v>1.0223978370079712</v>
      </c>
      <c r="D102" s="7">
        <v>1.21242897459542</v>
      </c>
    </row>
    <row r="103" spans="2:4" x14ac:dyDescent="0.2">
      <c r="B103" s="20">
        <v>1837</v>
      </c>
      <c r="C103" s="6">
        <v>-0.28117657014129493</v>
      </c>
      <c r="D103" s="7">
        <v>1.21242897459542</v>
      </c>
    </row>
    <row r="104" spans="2:4" x14ac:dyDescent="0.2">
      <c r="B104" s="20">
        <v>1838</v>
      </c>
      <c r="C104" s="6">
        <v>3.0507775524698744</v>
      </c>
      <c r="D104" s="7">
        <v>1.21242897459542</v>
      </c>
    </row>
    <row r="105" spans="2:4" x14ac:dyDescent="0.2">
      <c r="B105" s="20">
        <v>1839</v>
      </c>
      <c r="C105" s="6">
        <v>-5.3876093329763286E-2</v>
      </c>
      <c r="D105" s="7">
        <v>1.21242897459542</v>
      </c>
    </row>
    <row r="106" spans="2:4" x14ac:dyDescent="0.2">
      <c r="B106" s="20">
        <v>1840</v>
      </c>
      <c r="C106" s="6">
        <v>3.7386461702778817</v>
      </c>
      <c r="D106" s="7">
        <v>1.21242897459542</v>
      </c>
    </row>
    <row r="107" spans="2:4" x14ac:dyDescent="0.2">
      <c r="B107" s="20">
        <v>1841</v>
      </c>
      <c r="C107" s="6">
        <v>-1.4708823547924688</v>
      </c>
      <c r="D107" s="7">
        <v>1.21242897459542</v>
      </c>
    </row>
    <row r="108" spans="2:4" x14ac:dyDescent="0.2">
      <c r="B108" s="20">
        <v>1842</v>
      </c>
      <c r="C108" s="6">
        <v>-1.2566152733628932</v>
      </c>
      <c r="D108" s="7">
        <v>1.21242897459542</v>
      </c>
    </row>
    <row r="109" spans="2:4" x14ac:dyDescent="0.2">
      <c r="B109" s="20">
        <v>1843</v>
      </c>
      <c r="C109" s="6">
        <v>-1.4852922002538516</v>
      </c>
      <c r="D109" s="7">
        <v>1.21242897459542</v>
      </c>
    </row>
    <row r="110" spans="2:4" x14ac:dyDescent="0.2">
      <c r="B110" s="20">
        <v>1844</v>
      </c>
      <c r="C110" s="6">
        <v>4.1456425423470167</v>
      </c>
      <c r="D110" s="7">
        <v>1.21242897459542</v>
      </c>
    </row>
    <row r="111" spans="2:4" x14ac:dyDescent="0.2">
      <c r="B111" s="20">
        <v>1845</v>
      </c>
      <c r="C111" s="6">
        <v>1.8765246790619194</v>
      </c>
      <c r="D111" s="7">
        <v>1.21242897459542</v>
      </c>
    </row>
    <row r="112" spans="2:4" x14ac:dyDescent="0.2">
      <c r="B112" s="20">
        <v>1846</v>
      </c>
      <c r="C112" s="6">
        <v>3.2422521171663554</v>
      </c>
      <c r="D112" s="7">
        <v>1.21242897459542</v>
      </c>
    </row>
    <row r="113" spans="2:4" x14ac:dyDescent="0.2">
      <c r="B113" s="20">
        <v>1847</v>
      </c>
      <c r="C113" s="6">
        <v>0.56871400930449401</v>
      </c>
      <c r="D113" s="7">
        <v>1.21242897459542</v>
      </c>
    </row>
    <row r="114" spans="2:4" x14ac:dyDescent="0.2">
      <c r="B114" s="20">
        <v>1848</v>
      </c>
      <c r="C114" s="6">
        <v>3.3334919611569758</v>
      </c>
      <c r="D114" s="7">
        <v>1.21242897459542</v>
      </c>
    </row>
    <row r="115" spans="2:4" x14ac:dyDescent="0.2">
      <c r="B115" s="20">
        <v>1849</v>
      </c>
      <c r="C115" s="6">
        <v>1.6738116290390792</v>
      </c>
      <c r="D115" s="7">
        <v>1.21242897459542</v>
      </c>
    </row>
    <row r="116" spans="2:4" x14ac:dyDescent="0.2">
      <c r="B116" s="20">
        <v>1850</v>
      </c>
      <c r="C116" s="6">
        <v>0.61456788613425406</v>
      </c>
      <c r="D116" s="7">
        <v>1.21242897459542</v>
      </c>
    </row>
    <row r="117" spans="2:4" x14ac:dyDescent="0.2">
      <c r="B117" s="20">
        <v>1851</v>
      </c>
      <c r="C117" s="6">
        <v>0.90969739811570527</v>
      </c>
      <c r="D117" s="7">
        <v>1.21242897459542</v>
      </c>
    </row>
    <row r="118" spans="2:4" x14ac:dyDescent="0.2">
      <c r="B118" s="20">
        <v>1852</v>
      </c>
      <c r="C118" s="6">
        <v>1.3579027842568925</v>
      </c>
      <c r="D118" s="7">
        <v>1.21242897459542</v>
      </c>
    </row>
    <row r="119" spans="2:4" x14ac:dyDescent="0.2">
      <c r="B119" s="20">
        <v>1853</v>
      </c>
      <c r="C119" s="6">
        <v>-0.1429221326501029</v>
      </c>
      <c r="D119" s="7">
        <v>1.21242897459542</v>
      </c>
    </row>
    <row r="120" spans="2:4" x14ac:dyDescent="0.2">
      <c r="B120" s="20">
        <v>1854</v>
      </c>
      <c r="C120" s="6">
        <v>2.8029598211125606</v>
      </c>
      <c r="D120" s="7">
        <v>1.21242897459542</v>
      </c>
    </row>
    <row r="121" spans="2:4" x14ac:dyDescent="0.2">
      <c r="B121" s="20">
        <v>1855</v>
      </c>
      <c r="C121" s="6">
        <v>-2.2020927230761433</v>
      </c>
      <c r="D121" s="7">
        <v>1.21242897459542</v>
      </c>
    </row>
    <row r="122" spans="2:4" x14ac:dyDescent="0.2">
      <c r="B122" s="20">
        <v>1856</v>
      </c>
      <c r="C122" s="6">
        <v>4.6156241523252595</v>
      </c>
      <c r="D122" s="7">
        <v>1.21242897459542</v>
      </c>
    </row>
    <row r="123" spans="2:4" x14ac:dyDescent="0.2">
      <c r="B123" s="20">
        <v>1857</v>
      </c>
      <c r="C123" s="6">
        <v>-0.4986945674294252</v>
      </c>
      <c r="D123" s="7">
        <v>1.21242897459542</v>
      </c>
    </row>
    <row r="124" spans="2:4" x14ac:dyDescent="0.2">
      <c r="B124" s="20">
        <v>1858</v>
      </c>
      <c r="C124" s="6">
        <v>0.25643113135211948</v>
      </c>
      <c r="D124" s="7">
        <v>1.21242897459542</v>
      </c>
    </row>
    <row r="125" spans="2:4" x14ac:dyDescent="0.2">
      <c r="B125" s="20">
        <v>1859</v>
      </c>
      <c r="C125" s="6">
        <v>1.9994986595192499</v>
      </c>
      <c r="D125" s="7">
        <v>1.21242897459542</v>
      </c>
    </row>
    <row r="126" spans="2:4" x14ac:dyDescent="0.2">
      <c r="B126" s="20">
        <v>1860</v>
      </c>
      <c r="C126" s="6">
        <v>0.20747707148240924</v>
      </c>
      <c r="D126" s="7"/>
    </row>
    <row r="127" spans="2:4" x14ac:dyDescent="0.2">
      <c r="B127" s="20">
        <v>1861</v>
      </c>
      <c r="C127" s="6">
        <v>2.160605973595664</v>
      </c>
      <c r="D127" s="7">
        <v>1.9858284573864722</v>
      </c>
    </row>
    <row r="128" spans="2:4" x14ac:dyDescent="0.2">
      <c r="B128" s="20">
        <v>1862</v>
      </c>
      <c r="C128" s="6">
        <v>0.45117948687345422</v>
      </c>
      <c r="D128" s="7">
        <v>1.9858284573864722</v>
      </c>
    </row>
    <row r="129" spans="2:4" x14ac:dyDescent="0.2">
      <c r="B129" s="20">
        <v>1863</v>
      </c>
      <c r="C129" s="6">
        <v>3.9941586816604202</v>
      </c>
      <c r="D129" s="7">
        <v>1.9858284573864722</v>
      </c>
    </row>
    <row r="130" spans="2:4" x14ac:dyDescent="0.2">
      <c r="B130" s="20">
        <v>1864</v>
      </c>
      <c r="C130" s="6">
        <v>-0.55981980782323637</v>
      </c>
      <c r="D130" s="7">
        <v>1.9858284573864722</v>
      </c>
    </row>
    <row r="131" spans="2:4" x14ac:dyDescent="0.2">
      <c r="B131" s="20">
        <v>1865</v>
      </c>
      <c r="C131" s="6">
        <v>3.1407417875621402</v>
      </c>
      <c r="D131" s="7">
        <v>1.9858284573864722</v>
      </c>
    </row>
    <row r="132" spans="2:4" x14ac:dyDescent="0.2">
      <c r="B132" s="20">
        <v>1866</v>
      </c>
      <c r="C132" s="6">
        <v>1.1408565061702181</v>
      </c>
      <c r="D132" s="7">
        <v>1.9858284573864722</v>
      </c>
    </row>
    <row r="133" spans="2:4" x14ac:dyDescent="0.2">
      <c r="B133" s="20">
        <v>1867</v>
      </c>
      <c r="C133" s="6">
        <v>1.1549626544449243</v>
      </c>
      <c r="D133" s="7">
        <v>1.9858284573864722</v>
      </c>
    </row>
    <row r="134" spans="2:4" x14ac:dyDescent="0.2">
      <c r="B134" s="20">
        <v>1868</v>
      </c>
      <c r="C134" s="6">
        <v>3.9407018796135285</v>
      </c>
      <c r="D134" s="7">
        <v>1.9858284573864722</v>
      </c>
    </row>
    <row r="135" spans="2:4" x14ac:dyDescent="0.2">
      <c r="B135" s="20">
        <v>1869</v>
      </c>
      <c r="C135" s="6">
        <v>1.841319060032931</v>
      </c>
      <c r="D135" s="7">
        <v>1.9858284573864722</v>
      </c>
    </row>
    <row r="136" spans="2:4" x14ac:dyDescent="0.2">
      <c r="B136" s="20">
        <v>1870</v>
      </c>
      <c r="C136" s="6">
        <v>6.0944249739743883</v>
      </c>
      <c r="D136" s="7">
        <v>1.9858284573864722</v>
      </c>
    </row>
    <row r="137" spans="2:4" x14ac:dyDescent="0.2">
      <c r="B137" s="20">
        <v>1871</v>
      </c>
      <c r="C137" s="6">
        <v>4.1148183888968237</v>
      </c>
      <c r="D137" s="7">
        <v>1.9858284573864722</v>
      </c>
    </row>
    <row r="138" spans="2:4" x14ac:dyDescent="0.2">
      <c r="B138" s="20">
        <v>1872</v>
      </c>
      <c r="C138" s="6">
        <v>0.57278101686355498</v>
      </c>
      <c r="D138" s="7">
        <v>1.9858284573864722</v>
      </c>
    </row>
    <row r="139" spans="2:4" x14ac:dyDescent="0.2">
      <c r="B139" s="20">
        <v>1873</v>
      </c>
      <c r="C139" s="6">
        <v>2.4644608857584016</v>
      </c>
      <c r="D139" s="7">
        <v>1.9858284573864722</v>
      </c>
    </row>
    <row r="140" spans="2:4" x14ac:dyDescent="0.2">
      <c r="B140" s="20">
        <v>1874</v>
      </c>
      <c r="C140" s="6">
        <v>5.0882452320184068</v>
      </c>
      <c r="D140" s="7">
        <v>1.9858284573864722</v>
      </c>
    </row>
    <row r="141" spans="2:4" x14ac:dyDescent="0.2">
      <c r="B141" s="20">
        <v>1875</v>
      </c>
      <c r="C141" s="6">
        <v>1.2301588315946965</v>
      </c>
      <c r="D141" s="7">
        <v>1.9858284573864722</v>
      </c>
    </row>
    <row r="142" spans="2:4" x14ac:dyDescent="0.2">
      <c r="B142" s="20">
        <v>1876</v>
      </c>
      <c r="C142" s="6">
        <v>0.69712067270459865</v>
      </c>
      <c r="D142" s="7">
        <v>1.9858284573864722</v>
      </c>
    </row>
    <row r="143" spans="2:4" x14ac:dyDescent="0.2">
      <c r="B143" s="20">
        <v>1877</v>
      </c>
      <c r="C143" s="6">
        <v>1.753223614470234</v>
      </c>
      <c r="D143" s="7">
        <v>1.9858284573864722</v>
      </c>
    </row>
    <row r="144" spans="2:4" x14ac:dyDescent="0.2">
      <c r="B144" s="20">
        <v>1878</v>
      </c>
      <c r="C144" s="6">
        <v>1.4135120500579523</v>
      </c>
      <c r="D144" s="7">
        <v>1.9858284573864722</v>
      </c>
    </row>
    <row r="145" spans="2:4" x14ac:dyDescent="0.2">
      <c r="B145" s="20">
        <v>1879</v>
      </c>
      <c r="C145" s="6">
        <v>-1.803950745686167</v>
      </c>
      <c r="D145" s="7">
        <v>1.9858284573864722</v>
      </c>
    </row>
    <row r="146" spans="2:4" x14ac:dyDescent="0.2">
      <c r="B146" s="20">
        <v>1880</v>
      </c>
      <c r="C146" s="6">
        <v>3.9028710485110585</v>
      </c>
      <c r="D146" s="7">
        <v>1.9858284573864722</v>
      </c>
    </row>
    <row r="147" spans="2:4" x14ac:dyDescent="0.2">
      <c r="B147" s="20">
        <v>1881</v>
      </c>
      <c r="C147" s="6">
        <v>0.7257068154447488</v>
      </c>
      <c r="D147" s="7">
        <v>1.9858284573864722</v>
      </c>
    </row>
    <row r="148" spans="2:4" x14ac:dyDescent="0.2">
      <c r="B148" s="20">
        <v>1882</v>
      </c>
      <c r="C148" s="6">
        <v>7.1307377818774498E-2</v>
      </c>
      <c r="D148" s="7">
        <v>1.9858284573864722</v>
      </c>
    </row>
    <row r="149" spans="2:4" x14ac:dyDescent="0.2">
      <c r="B149" s="20">
        <v>1883</v>
      </c>
      <c r="C149" s="6">
        <v>2.0846681353313246</v>
      </c>
      <c r="D149" s="7">
        <v>1.9858284573864722</v>
      </c>
    </row>
    <row r="150" spans="2:4" x14ac:dyDescent="0.2">
      <c r="B150" s="20">
        <v>1884</v>
      </c>
      <c r="C150" s="6">
        <v>-0.5325682183058178</v>
      </c>
      <c r="D150" s="7"/>
    </row>
    <row r="151" spans="2:4" x14ac:dyDescent="0.2">
      <c r="B151" s="20">
        <v>1885</v>
      </c>
      <c r="C151" s="6">
        <v>-0.35113747727590905</v>
      </c>
      <c r="D151" s="7">
        <v>0.8838216088005536</v>
      </c>
    </row>
    <row r="152" spans="2:4" x14ac:dyDescent="0.2">
      <c r="B152" s="20">
        <v>1886</v>
      </c>
      <c r="C152" s="6">
        <v>-0.41171543038653891</v>
      </c>
      <c r="D152" s="7">
        <v>0.8838216088005536</v>
      </c>
    </row>
    <row r="153" spans="2:4" x14ac:dyDescent="0.2">
      <c r="B153" s="20">
        <v>1887</v>
      </c>
      <c r="C153" s="6">
        <v>2.2999707543855497</v>
      </c>
      <c r="D153" s="7">
        <v>0.8838216088005536</v>
      </c>
    </row>
    <row r="154" spans="2:4" x14ac:dyDescent="0.2">
      <c r="B154" s="20">
        <v>1888</v>
      </c>
      <c r="C154" s="6">
        <v>0.94510909477625304</v>
      </c>
      <c r="D154" s="7">
        <v>0.8838216088005536</v>
      </c>
    </row>
    <row r="155" spans="2:4" x14ac:dyDescent="0.2">
      <c r="B155" s="20">
        <v>1889</v>
      </c>
      <c r="C155" s="6">
        <v>0.77287824773049074</v>
      </c>
      <c r="D155" s="7">
        <v>0.8838216088005536</v>
      </c>
    </row>
    <row r="156" spans="2:4" x14ac:dyDescent="0.2">
      <c r="B156" s="20">
        <v>1890</v>
      </c>
      <c r="C156" s="6">
        <v>-0.40657146468038308</v>
      </c>
      <c r="D156" s="7">
        <v>0.8838216088005536</v>
      </c>
    </row>
    <row r="157" spans="2:4" x14ac:dyDescent="0.2">
      <c r="B157" s="20">
        <v>1891</v>
      </c>
      <c r="C157" s="6">
        <v>2.5017895940102397</v>
      </c>
      <c r="D157" s="7">
        <v>0.8838216088005536</v>
      </c>
    </row>
    <row r="158" spans="2:4" x14ac:dyDescent="0.2">
      <c r="B158" s="20">
        <v>1892</v>
      </c>
      <c r="C158" s="6">
        <v>-1.9953616412229591</v>
      </c>
      <c r="D158" s="7">
        <v>0.8838216088005536</v>
      </c>
    </row>
    <row r="159" spans="2:4" x14ac:dyDescent="0.2">
      <c r="B159" s="20">
        <v>1893</v>
      </c>
      <c r="C159" s="6">
        <v>-0.17795097478428001</v>
      </c>
      <c r="D159" s="7">
        <v>0.8838216088005536</v>
      </c>
    </row>
    <row r="160" spans="2:4" x14ac:dyDescent="0.2">
      <c r="B160" s="20">
        <v>1894</v>
      </c>
      <c r="C160" s="6">
        <v>3.2352360803957314</v>
      </c>
      <c r="D160" s="7">
        <v>0.8838216088005536</v>
      </c>
    </row>
    <row r="161" spans="2:4" x14ac:dyDescent="0.2">
      <c r="B161" s="20">
        <v>1895</v>
      </c>
      <c r="C161" s="6">
        <v>2.2580676693926049</v>
      </c>
      <c r="D161" s="7">
        <v>0.8838216088005536</v>
      </c>
    </row>
    <row r="162" spans="2:4" x14ac:dyDescent="0.2">
      <c r="B162" s="20">
        <v>1896</v>
      </c>
      <c r="C162" s="6">
        <v>2.3162314016417884</v>
      </c>
      <c r="D162" s="7">
        <v>0.8838216088005536</v>
      </c>
    </row>
    <row r="163" spans="2:4" x14ac:dyDescent="0.2">
      <c r="B163" s="20">
        <v>1897</v>
      </c>
      <c r="C163" s="6">
        <v>-0.20742582102002416</v>
      </c>
      <c r="D163" s="7">
        <v>0.8838216088005536</v>
      </c>
    </row>
    <row r="164" spans="2:4" x14ac:dyDescent="0.2">
      <c r="B164" s="20">
        <v>1898</v>
      </c>
      <c r="C164" s="6">
        <v>3.6669749808607044</v>
      </c>
      <c r="D164" s="7">
        <v>0.8838216088005536</v>
      </c>
    </row>
    <row r="165" spans="2:4" x14ac:dyDescent="0.2">
      <c r="B165" s="20">
        <v>1899</v>
      </c>
      <c r="C165" s="6">
        <v>1.1833181685946492</v>
      </c>
      <c r="D165" s="7">
        <v>0.8838216088005536</v>
      </c>
    </row>
    <row r="166" spans="2:4" x14ac:dyDescent="0.2">
      <c r="B166" s="20">
        <v>1900</v>
      </c>
      <c r="C166" s="6">
        <v>-1.7330670201533227</v>
      </c>
      <c r="D166" s="7">
        <v>0.8838216088005536</v>
      </c>
    </row>
    <row r="167" spans="2:4" x14ac:dyDescent="0.2">
      <c r="B167" s="20">
        <v>1901</v>
      </c>
      <c r="C167" s="6">
        <v>2.609137978009568</v>
      </c>
      <c r="D167" s="7">
        <v>0.8838216088005536</v>
      </c>
    </row>
    <row r="168" spans="2:4" x14ac:dyDescent="0.2">
      <c r="B168" s="20">
        <v>1902</v>
      </c>
      <c r="C168" s="6">
        <v>1.0618960118033538</v>
      </c>
      <c r="D168" s="7">
        <v>0.8838216088005536</v>
      </c>
    </row>
    <row r="169" spans="2:4" x14ac:dyDescent="0.2">
      <c r="B169" s="20">
        <v>1903</v>
      </c>
      <c r="C169" s="6">
        <v>-1.3921412874208228</v>
      </c>
      <c r="D169" s="7">
        <v>0.8838216088005536</v>
      </c>
    </row>
    <row r="170" spans="2:4" x14ac:dyDescent="0.2">
      <c r="B170" s="20">
        <v>1904</v>
      </c>
      <c r="C170" s="6">
        <v>1.7515279591406641</v>
      </c>
      <c r="D170" s="7">
        <v>0.8838216088005536</v>
      </c>
    </row>
    <row r="171" spans="2:4" x14ac:dyDescent="0.2">
      <c r="B171" s="20">
        <v>1905</v>
      </c>
      <c r="C171" s="6">
        <v>1.6846245506829227</v>
      </c>
      <c r="D171" s="7">
        <v>0.8838216088005536</v>
      </c>
    </row>
    <row r="172" spans="2:4" x14ac:dyDescent="0.2">
      <c r="B172" s="20">
        <v>1906</v>
      </c>
      <c r="C172" s="6">
        <v>0.22632005683702605</v>
      </c>
      <c r="D172" s="7">
        <v>0.8838216088005536</v>
      </c>
    </row>
    <row r="173" spans="2:4" x14ac:dyDescent="0.2">
      <c r="B173" s="20">
        <v>1907</v>
      </c>
      <c r="C173" s="6">
        <v>0.17298991443972511</v>
      </c>
      <c r="D173" s="7">
        <v>0.8838216088005536</v>
      </c>
    </row>
    <row r="174" spans="2:4" x14ac:dyDescent="0.2">
      <c r="B174" s="20">
        <v>1908</v>
      </c>
      <c r="C174" s="6">
        <v>-1.5657158256636383</v>
      </c>
      <c r="D174" s="7">
        <v>0.8838216088005536</v>
      </c>
    </row>
    <row r="175" spans="2:4" x14ac:dyDescent="0.2">
      <c r="B175" s="20">
        <v>1909</v>
      </c>
      <c r="C175" s="6">
        <v>2.4544644876734134</v>
      </c>
      <c r="D175" s="7">
        <v>0.8838216088005536</v>
      </c>
    </row>
    <row r="176" spans="2:4" x14ac:dyDescent="0.2">
      <c r="B176" s="20">
        <v>1910</v>
      </c>
      <c r="C176" s="6">
        <v>3.612845803846465E-2</v>
      </c>
      <c r="D176" s="7">
        <v>0.8838216088005536</v>
      </c>
    </row>
    <row r="177" spans="2:4" x14ac:dyDescent="0.2">
      <c r="B177" s="20">
        <v>1911</v>
      </c>
      <c r="C177" s="6">
        <v>1.3208624968396698</v>
      </c>
      <c r="D177" s="7">
        <v>0.8838216088005536</v>
      </c>
    </row>
    <row r="178" spans="2:4" x14ac:dyDescent="0.2">
      <c r="B178" s="20">
        <v>1912</v>
      </c>
      <c r="C178" s="6">
        <v>0.28642071585698314</v>
      </c>
      <c r="D178" s="7">
        <v>0.8838216088005536</v>
      </c>
    </row>
    <row r="179" spans="2:4" x14ac:dyDescent="0.2">
      <c r="B179" s="20">
        <v>1913</v>
      </c>
      <c r="C179" s="6">
        <v>3.0879649767141304</v>
      </c>
      <c r="D179" s="7">
        <v>0.8838216088005536</v>
      </c>
    </row>
    <row r="180" spans="2:4" x14ac:dyDescent="0.2">
      <c r="B180" s="20">
        <v>1914</v>
      </c>
      <c r="C180" s="6">
        <v>1.2951488890224905</v>
      </c>
      <c r="D180" s="7"/>
    </row>
    <row r="181" spans="2:4" x14ac:dyDescent="0.2">
      <c r="B181" s="20">
        <v>1915</v>
      </c>
      <c r="C181" s="6">
        <v>3.0646766159827088</v>
      </c>
      <c r="D181" s="7"/>
    </row>
    <row r="182" spans="2:4" x14ac:dyDescent="0.2">
      <c r="B182" s="20">
        <v>1916</v>
      </c>
      <c r="C182" s="6">
        <v>0.50290662814493903</v>
      </c>
      <c r="D182" s="7"/>
    </row>
    <row r="183" spans="2:4" x14ac:dyDescent="0.2">
      <c r="B183" s="20">
        <v>1917</v>
      </c>
      <c r="C183" s="6">
        <v>0.20813554510799026</v>
      </c>
      <c r="D183" s="7"/>
    </row>
    <row r="184" spans="2:4" x14ac:dyDescent="0.2">
      <c r="B184" s="20">
        <v>1918</v>
      </c>
      <c r="C184" s="6">
        <v>1.5628368035196738</v>
      </c>
      <c r="D184" s="7"/>
    </row>
    <row r="185" spans="2:4" x14ac:dyDescent="0.2">
      <c r="B185" s="20">
        <v>1919</v>
      </c>
      <c r="C185" s="6">
        <v>1.0127574046025822</v>
      </c>
      <c r="D185" s="7">
        <v>1.4401908444602021</v>
      </c>
    </row>
    <row r="186" spans="2:4" x14ac:dyDescent="0.2">
      <c r="B186" s="20">
        <v>1920</v>
      </c>
      <c r="C186" s="6">
        <v>-5.7905324837667527</v>
      </c>
      <c r="D186" s="7">
        <v>1.4401908444602021</v>
      </c>
    </row>
    <row r="187" spans="2:4" x14ac:dyDescent="0.2">
      <c r="B187" s="20">
        <v>1921</v>
      </c>
      <c r="C187" s="6">
        <v>6.4315319436818008</v>
      </c>
      <c r="D187" s="7">
        <v>1.4401908444602021</v>
      </c>
    </row>
    <row r="188" spans="2:4" x14ac:dyDescent="0.2">
      <c r="B188" s="20">
        <v>1922</v>
      </c>
      <c r="C188" s="6">
        <v>5.4038996041647414</v>
      </c>
      <c r="D188" s="7">
        <v>1.4401908444602021</v>
      </c>
    </row>
    <row r="189" spans="2:4" x14ac:dyDescent="0.2">
      <c r="B189" s="20">
        <v>1923</v>
      </c>
      <c r="C189" s="6">
        <v>2.9206714168613201</v>
      </c>
      <c r="D189" s="7">
        <v>1.4401908444602021</v>
      </c>
    </row>
    <row r="190" spans="2:4" x14ac:dyDescent="0.2">
      <c r="B190" s="20">
        <v>1924</v>
      </c>
      <c r="C190" s="6">
        <v>4.6802417719012723</v>
      </c>
      <c r="D190" s="7">
        <v>1.4401908444602021</v>
      </c>
    </row>
    <row r="191" spans="2:4" x14ac:dyDescent="0.2">
      <c r="B191" s="20">
        <v>1925</v>
      </c>
      <c r="C191" s="6">
        <v>1.4881578747993673</v>
      </c>
      <c r="D191" s="7">
        <v>1.4401908444602021</v>
      </c>
    </row>
    <row r="192" spans="2:4" x14ac:dyDescent="0.2">
      <c r="B192" s="20">
        <v>1926</v>
      </c>
      <c r="C192" s="6">
        <v>-2.3655875552681671</v>
      </c>
      <c r="D192" s="7">
        <v>1.4401908444602021</v>
      </c>
    </row>
    <row r="193" spans="2:4" x14ac:dyDescent="0.2">
      <c r="B193" s="20">
        <v>1927</v>
      </c>
      <c r="C193" s="6">
        <v>2.0875911910143152</v>
      </c>
      <c r="D193" s="7">
        <v>1.4401908444602021</v>
      </c>
    </row>
    <row r="194" spans="2:4" x14ac:dyDescent="0.2">
      <c r="B194" s="20">
        <v>1928</v>
      </c>
      <c r="C194" s="6">
        <v>0.64196469917852106</v>
      </c>
      <c r="D194" s="7">
        <v>1.4401908444602021</v>
      </c>
    </row>
    <row r="195" spans="2:4" x14ac:dyDescent="0.2">
      <c r="B195" s="20">
        <v>1929</v>
      </c>
      <c r="C195" s="6">
        <v>2.0416900390472614</v>
      </c>
      <c r="D195" s="7">
        <v>1.4401908444602021</v>
      </c>
    </row>
    <row r="196" spans="2:4" x14ac:dyDescent="0.2">
      <c r="B196" s="20">
        <v>1930</v>
      </c>
      <c r="C196" s="6">
        <v>1.32521126361409</v>
      </c>
      <c r="D196" s="7">
        <v>1.4401908444602021</v>
      </c>
    </row>
    <row r="197" spans="2:4" x14ac:dyDescent="0.2">
      <c r="B197" s="20">
        <v>1931</v>
      </c>
      <c r="C197" s="6">
        <v>-2.6018741926757571</v>
      </c>
      <c r="D197" s="7">
        <v>1.4401908444602021</v>
      </c>
    </row>
    <row r="198" spans="2:4" x14ac:dyDescent="0.2">
      <c r="B198" s="20">
        <v>1932</v>
      </c>
      <c r="C198" s="6">
        <v>3.9737818290586091E-2</v>
      </c>
      <c r="D198" s="7">
        <v>1.4401908444602021</v>
      </c>
    </row>
    <row r="199" spans="2:4" x14ac:dyDescent="0.2">
      <c r="B199" s="20">
        <v>1933</v>
      </c>
      <c r="C199" s="6">
        <v>1.3143761655393327</v>
      </c>
      <c r="D199" s="7">
        <v>1.4401908444602021</v>
      </c>
    </row>
    <row r="200" spans="2:4" x14ac:dyDescent="0.2">
      <c r="B200" s="20">
        <v>1934</v>
      </c>
      <c r="C200" s="6">
        <v>3.0864497361090093</v>
      </c>
      <c r="D200" s="7">
        <v>1.4401908444602021</v>
      </c>
    </row>
    <row r="201" spans="2:4" x14ac:dyDescent="0.2">
      <c r="B201" s="20">
        <v>1935</v>
      </c>
      <c r="C201" s="6">
        <v>1.2558772189192879</v>
      </c>
      <c r="D201" s="7">
        <v>1.4401908444602021</v>
      </c>
    </row>
    <row r="202" spans="2:4" x14ac:dyDescent="0.2">
      <c r="B202" s="20">
        <v>1936</v>
      </c>
      <c r="C202" s="6">
        <v>1.1622684137315709</v>
      </c>
      <c r="D202" s="7">
        <v>1.4401908444602021</v>
      </c>
    </row>
    <row r="203" spans="2:4" x14ac:dyDescent="0.2">
      <c r="B203" s="20">
        <v>1937</v>
      </c>
      <c r="C203" s="6">
        <v>-0.32191735269611055</v>
      </c>
      <c r="D203" s="7">
        <v>1.4401908444602021</v>
      </c>
    </row>
    <row r="204" spans="2:4" x14ac:dyDescent="0.2">
      <c r="B204" s="20">
        <v>1938</v>
      </c>
      <c r="C204" s="6">
        <v>4.9913019121557767</v>
      </c>
      <c r="D204" s="7">
        <v>1.4401908444602021</v>
      </c>
    </row>
    <row r="205" spans="2:4" x14ac:dyDescent="0.2">
      <c r="B205" s="20">
        <v>1939</v>
      </c>
      <c r="C205" s="6">
        <v>-1.4641175049802557</v>
      </c>
      <c r="D205" s="7"/>
    </row>
    <row r="206" spans="2:4" x14ac:dyDescent="0.2">
      <c r="B206" s="20">
        <v>1940</v>
      </c>
      <c r="C206" s="6">
        <v>5.377699281498205</v>
      </c>
      <c r="D206" s="7"/>
    </row>
    <row r="207" spans="2:4" x14ac:dyDescent="0.2">
      <c r="B207" s="20">
        <v>1941</v>
      </c>
      <c r="C207" s="6">
        <v>5.5492347703703704</v>
      </c>
      <c r="D207" s="7"/>
    </row>
    <row r="208" spans="2:4" x14ac:dyDescent="0.2">
      <c r="B208" s="20">
        <v>1942</v>
      </c>
      <c r="C208" s="6">
        <v>-0.87342380204886716</v>
      </c>
      <c r="D208" s="7"/>
    </row>
    <row r="209" spans="2:4" x14ac:dyDescent="0.2">
      <c r="B209" s="20">
        <v>1943</v>
      </c>
      <c r="C209" s="6">
        <v>1.3673877108541177</v>
      </c>
      <c r="D209" s="7"/>
    </row>
    <row r="210" spans="2:4" x14ac:dyDescent="0.2">
      <c r="B210" s="20">
        <v>1944</v>
      </c>
      <c r="C210" s="6">
        <v>-3.2990148420909415</v>
      </c>
      <c r="D210" s="7"/>
    </row>
    <row r="211" spans="2:4" x14ac:dyDescent="0.2">
      <c r="B211" s="20">
        <v>1945</v>
      </c>
      <c r="C211" s="6">
        <v>0.32766338576981635</v>
      </c>
      <c r="D211" s="7"/>
    </row>
    <row r="212" spans="2:4" x14ac:dyDescent="0.2">
      <c r="B212" s="20">
        <v>1946</v>
      </c>
      <c r="C212" s="6">
        <v>3.8608840561457525</v>
      </c>
      <c r="D212" s="7">
        <v>3.7784173403574641</v>
      </c>
    </row>
    <row r="213" spans="2:4" x14ac:dyDescent="0.2">
      <c r="B213" s="20">
        <v>1947</v>
      </c>
      <c r="C213" s="6">
        <v>1.647456015112625</v>
      </c>
      <c r="D213" s="7">
        <v>3.7784173403574641</v>
      </c>
    </row>
    <row r="214" spans="2:4" x14ac:dyDescent="0.2">
      <c r="B214" s="20">
        <v>1948</v>
      </c>
      <c r="C214" s="6">
        <v>4.7465507147844255</v>
      </c>
      <c r="D214" s="7">
        <v>3.7784173403574641</v>
      </c>
    </row>
    <row r="215" spans="2:4" x14ac:dyDescent="0.2">
      <c r="B215" s="20">
        <v>1949</v>
      </c>
      <c r="C215" s="6">
        <v>4.0788929842047628</v>
      </c>
      <c r="D215" s="7">
        <v>3.7784173403574641</v>
      </c>
    </row>
    <row r="216" spans="2:4" x14ac:dyDescent="0.2">
      <c r="B216" s="20">
        <v>1950</v>
      </c>
      <c r="C216" s="6">
        <v>1.5977011421764109</v>
      </c>
      <c r="D216" s="7">
        <v>3.7784173403574641</v>
      </c>
    </row>
    <row r="217" spans="2:4" x14ac:dyDescent="0.2">
      <c r="B217" s="20">
        <v>1951</v>
      </c>
      <c r="C217" s="6">
        <v>1.5673185612514517</v>
      </c>
      <c r="D217" s="7">
        <v>3.7784173403574641</v>
      </c>
    </row>
    <row r="218" spans="2:4" x14ac:dyDescent="0.2">
      <c r="B218" s="20">
        <v>1952</v>
      </c>
      <c r="C218" s="6">
        <v>3.5865335027902567</v>
      </c>
      <c r="D218" s="7">
        <v>3.7784173403574641</v>
      </c>
    </row>
    <row r="219" spans="2:4" x14ac:dyDescent="0.2">
      <c r="B219" s="20">
        <v>1953</v>
      </c>
      <c r="C219" s="6">
        <v>4.9778647342756166</v>
      </c>
      <c r="D219" s="7">
        <v>3.7784173403574641</v>
      </c>
    </row>
    <row r="220" spans="2:4" x14ac:dyDescent="0.2">
      <c r="B220" s="20">
        <v>1954</v>
      </c>
      <c r="C220" s="6">
        <v>2.8347553622403376</v>
      </c>
      <c r="D220" s="7">
        <v>3.7784173403574641</v>
      </c>
    </row>
    <row r="221" spans="2:4" x14ac:dyDescent="0.2">
      <c r="B221" s="20">
        <v>1955</v>
      </c>
      <c r="C221" s="6">
        <v>2.5772139442067576</v>
      </c>
      <c r="D221" s="7">
        <v>3.7784173403574641</v>
      </c>
    </row>
    <row r="222" spans="2:4" x14ac:dyDescent="0.2">
      <c r="B222" s="20">
        <v>1956</v>
      </c>
      <c r="C222" s="6">
        <v>1.6166945762289275</v>
      </c>
      <c r="D222" s="7">
        <v>3.7784173403574641</v>
      </c>
    </row>
    <row r="223" spans="2:4" x14ac:dyDescent="0.2">
      <c r="B223" s="20">
        <v>1957</v>
      </c>
      <c r="C223" s="6">
        <v>3.0445311088410421</v>
      </c>
      <c r="D223" s="7">
        <v>3.7784173403574641</v>
      </c>
    </row>
    <row r="224" spans="2:4" x14ac:dyDescent="0.2">
      <c r="B224" s="20">
        <v>1958</v>
      </c>
      <c r="C224" s="6">
        <v>3.5732625776292437</v>
      </c>
      <c r="D224" s="7">
        <v>3.7784173403574641</v>
      </c>
    </row>
    <row r="225" spans="2:4" x14ac:dyDescent="0.2">
      <c r="B225" s="20">
        <v>1959</v>
      </c>
      <c r="C225" s="6">
        <v>5.5561848492784227</v>
      </c>
      <c r="D225" s="7">
        <v>3.7784173403574641</v>
      </c>
    </row>
    <row r="226" spans="2:4" x14ac:dyDescent="0.2">
      <c r="B226" s="20">
        <v>1960</v>
      </c>
      <c r="C226" s="6">
        <v>5.1929035999174422</v>
      </c>
      <c r="D226" s="7">
        <v>3.7784173403574641</v>
      </c>
    </row>
    <row r="227" spans="2:4" x14ac:dyDescent="0.2">
      <c r="B227" s="20">
        <v>1961</v>
      </c>
      <c r="C227" s="6">
        <v>3.503622051932398</v>
      </c>
      <c r="D227" s="7">
        <v>3.7784173403574641</v>
      </c>
    </row>
    <row r="228" spans="2:4" x14ac:dyDescent="0.2">
      <c r="B228" s="20">
        <v>1962</v>
      </c>
      <c r="C228" s="6">
        <v>2.4251813597677474</v>
      </c>
      <c r="D228" s="7">
        <v>3.7784173403574641</v>
      </c>
    </row>
    <row r="229" spans="2:4" x14ac:dyDescent="0.2">
      <c r="B229" s="20">
        <v>1963</v>
      </c>
      <c r="C229" s="6">
        <v>5.5590155736956914</v>
      </c>
      <c r="D229" s="7">
        <v>3.7784173403574641</v>
      </c>
    </row>
    <row r="230" spans="2:4" x14ac:dyDescent="0.2">
      <c r="B230" s="20">
        <v>1964</v>
      </c>
      <c r="C230" s="6">
        <v>4.3693289394406198</v>
      </c>
      <c r="D230" s="7">
        <v>3.7784173403574641</v>
      </c>
    </row>
    <row r="231" spans="2:4" x14ac:dyDescent="0.2">
      <c r="B231" s="20">
        <v>1965</v>
      </c>
      <c r="C231" s="6">
        <v>2.6248118024454259</v>
      </c>
      <c r="D231" s="7">
        <v>3.7784173403574641</v>
      </c>
    </row>
    <row r="232" spans="2:4" x14ac:dyDescent="0.2">
      <c r="B232" s="20">
        <v>1966</v>
      </c>
      <c r="C232" s="6">
        <v>3.6920047015356117</v>
      </c>
      <c r="D232" s="7">
        <v>3.7784173403574641</v>
      </c>
    </row>
    <row r="233" spans="2:4" x14ac:dyDescent="0.2">
      <c r="B233" s="20">
        <v>1967</v>
      </c>
      <c r="C233" s="6">
        <v>4.434027884794256</v>
      </c>
      <c r="D233" s="7">
        <v>3.7784173403574641</v>
      </c>
    </row>
    <row r="234" spans="2:4" x14ac:dyDescent="0.2">
      <c r="B234" s="20">
        <v>1968</v>
      </c>
      <c r="C234" s="6">
        <v>6.6776981803793101</v>
      </c>
      <c r="D234" s="7">
        <v>3.7784173403574641</v>
      </c>
    </row>
    <row r="235" spans="2:4" x14ac:dyDescent="0.2">
      <c r="B235" s="20">
        <v>1969</v>
      </c>
      <c r="C235" s="6">
        <v>2.4353076797036355</v>
      </c>
      <c r="D235" s="7">
        <v>3.7784173403574641</v>
      </c>
    </row>
    <row r="236" spans="2:4" x14ac:dyDescent="0.2">
      <c r="B236" s="20">
        <v>1970</v>
      </c>
      <c r="C236" s="6">
        <v>5.3617039005816824</v>
      </c>
      <c r="D236" s="7">
        <v>3.7784173403574641</v>
      </c>
    </row>
    <row r="237" spans="2:4" x14ac:dyDescent="0.2">
      <c r="B237" s="20">
        <v>1971</v>
      </c>
      <c r="C237" s="6">
        <v>7.0479713178525749</v>
      </c>
      <c r="D237" s="7">
        <v>3.7784173403574641</v>
      </c>
    </row>
    <row r="238" spans="2:4" x14ac:dyDescent="0.2">
      <c r="B238" s="20">
        <v>1972</v>
      </c>
      <c r="C238" s="6">
        <v>2.8552809026664683</v>
      </c>
      <c r="D238" s="7">
        <v>3.7784173403574641</v>
      </c>
    </row>
    <row r="239" spans="2:4" x14ac:dyDescent="0.2">
      <c r="B239" s="20">
        <v>1973</v>
      </c>
      <c r="C239" s="6">
        <v>4.3509835061301017</v>
      </c>
      <c r="D239" s="7">
        <v>3.7784173403574641</v>
      </c>
    </row>
    <row r="240" spans="2:4" x14ac:dyDescent="0.2">
      <c r="B240" s="20">
        <v>1974</v>
      </c>
      <c r="C240" s="6">
        <v>-1.9610035032097906</v>
      </c>
      <c r="D240" s="7"/>
    </row>
    <row r="241" spans="2:4" x14ac:dyDescent="0.2">
      <c r="B241" s="20">
        <v>1975</v>
      </c>
      <c r="C241" s="6">
        <v>0.56258397008934757</v>
      </c>
      <c r="D241" s="7">
        <v>2.2823457232379583</v>
      </c>
    </row>
    <row r="242" spans="2:4" x14ac:dyDescent="0.2">
      <c r="B242" s="20">
        <v>1976</v>
      </c>
      <c r="C242" s="6">
        <v>4.0296272115197374</v>
      </c>
      <c r="D242" s="7">
        <v>2.2823457232379583</v>
      </c>
    </row>
    <row r="243" spans="2:4" x14ac:dyDescent="0.2">
      <c r="B243" s="20">
        <v>1977</v>
      </c>
      <c r="C243" s="6">
        <v>1.8065165160938257</v>
      </c>
      <c r="D243" s="7">
        <v>2.2823457232379583</v>
      </c>
    </row>
    <row r="244" spans="2:4" x14ac:dyDescent="0.2">
      <c r="B244" s="20">
        <v>1978</v>
      </c>
      <c r="C244" s="6">
        <v>3.5665170385672296</v>
      </c>
      <c r="D244" s="7">
        <v>2.2823457232379583</v>
      </c>
    </row>
    <row r="245" spans="2:4" x14ac:dyDescent="0.2">
      <c r="B245" s="20">
        <v>1979</v>
      </c>
      <c r="C245" s="6">
        <v>2.8355835531438167</v>
      </c>
      <c r="D245" s="7">
        <v>2.2823457232379583</v>
      </c>
    </row>
    <row r="246" spans="2:4" x14ac:dyDescent="0.2">
      <c r="B246" s="20">
        <v>1980</v>
      </c>
      <c r="C246" s="6">
        <v>3.1895578579610451E-2</v>
      </c>
      <c r="D246" s="7">
        <v>2.2823457232379583</v>
      </c>
    </row>
    <row r="247" spans="2:4" x14ac:dyDescent="0.2">
      <c r="B247" s="20">
        <v>1981</v>
      </c>
      <c r="C247" s="6">
        <v>4.225442117665712</v>
      </c>
      <c r="D247" s="7">
        <v>2.2823457232379583</v>
      </c>
    </row>
    <row r="248" spans="2:4" x14ac:dyDescent="0.2">
      <c r="B248" s="20">
        <v>1982</v>
      </c>
      <c r="C248" s="6">
        <v>4.2562890266363951</v>
      </c>
      <c r="D248" s="7">
        <v>2.2823457232379583</v>
      </c>
    </row>
    <row r="249" spans="2:4" x14ac:dyDescent="0.2">
      <c r="B249" s="20">
        <v>1983</v>
      </c>
      <c r="C249" s="6">
        <v>5.3127044006510582</v>
      </c>
      <c r="D249" s="7">
        <v>2.2823457232379583</v>
      </c>
    </row>
    <row r="250" spans="2:4" x14ac:dyDescent="0.2">
      <c r="B250" s="20">
        <v>1984</v>
      </c>
      <c r="C250" s="6">
        <v>-0.26505289278436761</v>
      </c>
      <c r="D250" s="7">
        <v>2.2823457232379583</v>
      </c>
    </row>
    <row r="251" spans="2:4" x14ac:dyDescent="0.2">
      <c r="B251" s="20">
        <v>1985</v>
      </c>
      <c r="C251" s="6">
        <v>2.6633112193990005</v>
      </c>
      <c r="D251" s="7">
        <v>2.2823457232379583</v>
      </c>
    </row>
    <row r="252" spans="2:4" x14ac:dyDescent="0.2">
      <c r="B252" s="20">
        <v>1986</v>
      </c>
      <c r="C252" s="6">
        <v>2.7794255375396926</v>
      </c>
      <c r="D252" s="7">
        <v>2.2823457232379583</v>
      </c>
    </row>
    <row r="253" spans="2:4" x14ac:dyDescent="0.2">
      <c r="B253" s="20">
        <v>1987</v>
      </c>
      <c r="C253" s="6">
        <v>3.1177012731241627</v>
      </c>
      <c r="D253" s="7">
        <v>2.2823457232379583</v>
      </c>
    </row>
    <row r="254" spans="2:4" x14ac:dyDescent="0.2">
      <c r="B254" s="20">
        <v>1988</v>
      </c>
      <c r="C254" s="6">
        <v>1.6465982457327666</v>
      </c>
      <c r="D254" s="7">
        <v>2.2823457232379583</v>
      </c>
    </row>
    <row r="255" spans="2:4" x14ac:dyDescent="0.2">
      <c r="B255" s="20">
        <v>1989</v>
      </c>
      <c r="C255" s="6">
        <v>-0.39631829864892332</v>
      </c>
      <c r="D255" s="7">
        <v>2.2823457232379583</v>
      </c>
    </row>
    <row r="256" spans="2:4" x14ac:dyDescent="0.2">
      <c r="B256" s="20">
        <v>1990</v>
      </c>
      <c r="C256" s="6">
        <v>0.83554481874701381</v>
      </c>
      <c r="D256" s="7">
        <v>2.2823457232379583</v>
      </c>
    </row>
    <row r="257" spans="2:4" x14ac:dyDescent="0.2">
      <c r="B257" s="20">
        <v>1991</v>
      </c>
      <c r="C257" s="6">
        <v>2.7512868684176128</v>
      </c>
      <c r="D257" s="7">
        <v>2.2823457232379583</v>
      </c>
    </row>
    <row r="258" spans="2:4" x14ac:dyDescent="0.2">
      <c r="B258" s="20">
        <v>1992</v>
      </c>
      <c r="C258" s="6">
        <v>3.0982771614477711</v>
      </c>
      <c r="D258" s="7">
        <v>2.2823457232379583</v>
      </c>
    </row>
    <row r="259" spans="2:4" x14ac:dyDescent="0.2">
      <c r="B259" s="20">
        <v>1993</v>
      </c>
      <c r="C259" s="6">
        <v>3.477972046946376</v>
      </c>
      <c r="D259" s="7">
        <v>2.2823457232379583</v>
      </c>
    </row>
    <row r="260" spans="2:4" x14ac:dyDescent="0.2">
      <c r="B260" s="20">
        <v>1994</v>
      </c>
      <c r="C260" s="6">
        <v>1.9848637664680702</v>
      </c>
      <c r="D260" s="7">
        <v>2.2823457232379583</v>
      </c>
    </row>
    <row r="261" spans="2:4" x14ac:dyDescent="0.2">
      <c r="B261" s="20">
        <v>1995</v>
      </c>
      <c r="C261" s="6">
        <v>1.0407490297691391</v>
      </c>
      <c r="D261" s="7">
        <v>2.2823457232379583</v>
      </c>
    </row>
    <row r="262" spans="2:4" x14ac:dyDescent="0.2">
      <c r="B262" s="20">
        <v>1996</v>
      </c>
      <c r="C262" s="6">
        <v>1.6993484177536544</v>
      </c>
      <c r="D262" s="7">
        <v>2.2823457232379583</v>
      </c>
    </row>
    <row r="263" spans="2:4" x14ac:dyDescent="0.2">
      <c r="B263" s="20">
        <v>1997</v>
      </c>
      <c r="C263" s="6">
        <v>3.0881860513337189</v>
      </c>
      <c r="D263" s="7">
        <v>2.2823457232379583</v>
      </c>
    </row>
    <row r="264" spans="2:4" x14ac:dyDescent="0.2">
      <c r="B264" s="20">
        <v>1998</v>
      </c>
      <c r="C264" s="6">
        <v>2.4528304958242098</v>
      </c>
      <c r="D264" s="7">
        <v>2.2823457232379583</v>
      </c>
    </row>
    <row r="265" spans="2:4" x14ac:dyDescent="0.2">
      <c r="B265" s="20">
        <v>1999</v>
      </c>
      <c r="C265" s="6">
        <v>2.0334457717280152</v>
      </c>
      <c r="D265" s="7">
        <v>2.2823457232379583</v>
      </c>
    </row>
    <row r="266" spans="2:4" x14ac:dyDescent="0.2">
      <c r="B266" s="20">
        <v>2000</v>
      </c>
      <c r="C266" s="6">
        <v>4.2790732083110239</v>
      </c>
      <c r="D266" s="7">
        <v>2.2823457232379583</v>
      </c>
    </row>
    <row r="267" spans="2:4" x14ac:dyDescent="0.2">
      <c r="B267" s="20">
        <v>2001</v>
      </c>
      <c r="C267" s="6">
        <v>1.3714170772618273</v>
      </c>
      <c r="D267" s="7">
        <v>2.2823457232379583</v>
      </c>
    </row>
    <row r="268" spans="2:4" x14ac:dyDescent="0.2">
      <c r="B268" s="20">
        <v>2002</v>
      </c>
      <c r="C268" s="6">
        <v>1.9119943846161336</v>
      </c>
      <c r="D268" s="7">
        <v>2.2823457232379583</v>
      </c>
    </row>
    <row r="269" spans="2:4" x14ac:dyDescent="0.2">
      <c r="B269" s="20">
        <v>2003</v>
      </c>
      <c r="C269" s="6">
        <v>2.7628051944060594</v>
      </c>
      <c r="D269" s="7">
        <v>2.2823457232379583</v>
      </c>
    </row>
    <row r="270" spans="2:4" x14ac:dyDescent="0.2">
      <c r="B270" s="20">
        <v>2004</v>
      </c>
      <c r="C270" s="6">
        <v>1.3749292580646832</v>
      </c>
      <c r="D270" s="7">
        <v>2.2823457232379583</v>
      </c>
    </row>
    <row r="271" spans="2:4" x14ac:dyDescent="0.2">
      <c r="B271" s="20">
        <v>2005</v>
      </c>
      <c r="C271" s="6">
        <v>1.4702652794304827</v>
      </c>
      <c r="D271" s="7">
        <v>2.2823457232379583</v>
      </c>
    </row>
    <row r="272" spans="2:4" x14ac:dyDescent="0.2">
      <c r="B272" s="20">
        <v>2006</v>
      </c>
      <c r="C272" s="6">
        <v>1.5322291307157121</v>
      </c>
      <c r="D272" s="7">
        <v>2.2823457232379583</v>
      </c>
    </row>
    <row r="273" spans="2:4" x14ac:dyDescent="0.2">
      <c r="B273" s="20">
        <v>2007</v>
      </c>
      <c r="C273" s="6">
        <v>1.9793664083020523</v>
      </c>
      <c r="D273" s="7">
        <v>2.2823457232379583</v>
      </c>
    </row>
    <row r="274" spans="2:4" x14ac:dyDescent="0.2">
      <c r="B274" s="20">
        <v>2008</v>
      </c>
      <c r="C274" s="6">
        <v>-0.57763588215680173</v>
      </c>
      <c r="D274" s="7"/>
    </row>
    <row r="275" spans="2:4" x14ac:dyDescent="0.2">
      <c r="B275" s="20">
        <v>2009</v>
      </c>
      <c r="C275" s="6">
        <v>-1.7310547513028074</v>
      </c>
      <c r="D275" s="7">
        <v>0.38307229217604122</v>
      </c>
    </row>
    <row r="276" spans="2:4" x14ac:dyDescent="0.2">
      <c r="B276" s="20">
        <v>2010</v>
      </c>
      <c r="C276" s="6">
        <v>1.706947039718365</v>
      </c>
      <c r="D276" s="7">
        <v>0.38307229217604122</v>
      </c>
    </row>
    <row r="277" spans="2:4" x14ac:dyDescent="0.2">
      <c r="B277" s="20">
        <v>2011</v>
      </c>
      <c r="C277" s="6">
        <v>0.54661905675668088</v>
      </c>
      <c r="D277" s="7">
        <v>0.38307229217604122</v>
      </c>
    </row>
    <row r="278" spans="2:4" x14ac:dyDescent="0.2">
      <c r="B278" s="20">
        <v>2012</v>
      </c>
      <c r="C278" s="6">
        <v>-0.49113374608793503</v>
      </c>
      <c r="D278" s="7">
        <v>0.38307229217604122</v>
      </c>
    </row>
    <row r="279" spans="2:4" x14ac:dyDescent="0.2">
      <c r="B279" s="20">
        <v>2013</v>
      </c>
      <c r="C279" s="6">
        <v>-0.10982079487646956</v>
      </c>
      <c r="D279" s="7">
        <v>0.38307229217604122</v>
      </c>
    </row>
    <row r="280" spans="2:4" x14ac:dyDescent="0.2">
      <c r="B280" s="20">
        <v>2014</v>
      </c>
      <c r="C280" s="6">
        <v>0.38587300244328215</v>
      </c>
      <c r="D280" s="7">
        <v>0.38307229217604122</v>
      </c>
    </row>
    <row r="281" spans="2:4" x14ac:dyDescent="0.2">
      <c r="B281" s="20">
        <v>2015</v>
      </c>
      <c r="C281" s="6">
        <v>0.58450337505115968</v>
      </c>
      <c r="D281" s="7">
        <v>0.38307229217604122</v>
      </c>
    </row>
    <row r="282" spans="2:4" x14ac:dyDescent="0.2">
      <c r="B282" s="20">
        <v>2016</v>
      </c>
      <c r="C282" s="6">
        <v>0.83118446612040486</v>
      </c>
      <c r="D282" s="7">
        <v>0.38307229217604122</v>
      </c>
    </row>
    <row r="283" spans="2:4" x14ac:dyDescent="0.2">
      <c r="B283" s="20">
        <v>2017</v>
      </c>
      <c r="C283" s="6">
        <v>1.9418237926836612</v>
      </c>
      <c r="D283" s="7">
        <v>0.38307229217604122</v>
      </c>
    </row>
    <row r="284" spans="2:4" x14ac:dyDescent="0.2">
      <c r="B284" s="20">
        <v>2018</v>
      </c>
      <c r="C284" s="6">
        <v>0.69985006465094202</v>
      </c>
      <c r="D284" s="7">
        <v>0.38307229217604122</v>
      </c>
    </row>
    <row r="285" spans="2:4" x14ac:dyDescent="0.2">
      <c r="B285" s="20">
        <v>2019</v>
      </c>
      <c r="C285" s="6">
        <v>-0.47974248849580459</v>
      </c>
      <c r="D285" s="7">
        <v>0.38307229217604122</v>
      </c>
    </row>
    <row r="286" spans="2:4" x14ac:dyDescent="0.2">
      <c r="B286" s="20">
        <v>2020</v>
      </c>
      <c r="C286" s="6">
        <v>1.0023776999179557</v>
      </c>
      <c r="D286" s="7">
        <v>0.38307229217604122</v>
      </c>
    </row>
    <row r="287" spans="2:4" x14ac:dyDescent="0.2">
      <c r="B287" s="20">
        <v>2021</v>
      </c>
      <c r="C287" s="6">
        <v>1.3025945557421537</v>
      </c>
      <c r="D287" s="7">
        <v>0.38307229217604122</v>
      </c>
    </row>
    <row r="288" spans="2:4" x14ac:dyDescent="0.2">
      <c r="B288" s="20">
        <v>2022</v>
      </c>
      <c r="C288" s="6">
        <v>1.2210336464920202</v>
      </c>
      <c r="D288" s="7">
        <v>0.38307229217604122</v>
      </c>
    </row>
    <row r="289" spans="2:4" x14ac:dyDescent="0.2">
      <c r="B289" s="20">
        <v>2023</v>
      </c>
      <c r="C289" s="6">
        <v>-0.49850013998117282</v>
      </c>
      <c r="D289" s="7">
        <v>0.38307229217604122</v>
      </c>
    </row>
    <row r="290" spans="2:4" ht="13.5" thickBot="1" x14ac:dyDescent="0.25">
      <c r="B290" s="21">
        <v>2024</v>
      </c>
      <c r="C290" s="8">
        <v>-0.78339810401577559</v>
      </c>
      <c r="D290" s="9">
        <v>0.38307229217604122</v>
      </c>
    </row>
  </sheetData>
  <hyperlinks>
    <hyperlink ref="A1" location="Contents!A1" display="Contents!A1" xr:uid="{8F6F4121-9E92-493B-980A-DC5AB01BB747}"/>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180D5-87B4-4C83-A2CB-C1AF5B85A58D}">
  <sheetPr codeName="Sheet32"/>
  <dimension ref="A1:D39"/>
  <sheetViews>
    <sheetView showGridLines="0" workbookViewId="0"/>
  </sheetViews>
  <sheetFormatPr defaultColWidth="9.21875" defaultRowHeight="12.75" x14ac:dyDescent="0.2"/>
  <cols>
    <col min="1" max="1" width="9.21875" style="1"/>
    <col min="2" max="2" width="14.6640625" style="1" customWidth="1"/>
    <col min="3" max="3" width="14" style="1" bestFit="1" customWidth="1"/>
    <col min="4" max="4" width="16.33203125" style="1" bestFit="1" customWidth="1"/>
    <col min="5" max="16384" width="9.21875" style="1"/>
  </cols>
  <sheetData>
    <row r="1" spans="1:2" ht="39.950000000000003" customHeight="1" x14ac:dyDescent="0.2">
      <c r="A1" s="3" t="s">
        <v>28</v>
      </c>
    </row>
    <row r="2" spans="1:2" ht="17.25" x14ac:dyDescent="0.3">
      <c r="B2" s="2" t="s">
        <v>21</v>
      </c>
    </row>
    <row r="24" spans="2:4" ht="13.5" thickBot="1" x14ac:dyDescent="0.25"/>
    <row r="25" spans="2:4" ht="13.5" thickBot="1" x14ac:dyDescent="0.25">
      <c r="B25" s="10"/>
      <c r="C25" s="11" t="s">
        <v>471</v>
      </c>
      <c r="D25" s="12" t="s">
        <v>472</v>
      </c>
    </row>
    <row r="26" spans="2:4" x14ac:dyDescent="0.2">
      <c r="B26" s="15" t="s">
        <v>271</v>
      </c>
      <c r="C26" s="89">
        <v>0</v>
      </c>
      <c r="D26" s="90">
        <v>3.4386888888888887</v>
      </c>
    </row>
    <row r="27" spans="2:4" x14ac:dyDescent="0.2">
      <c r="B27" s="15" t="s">
        <v>383</v>
      </c>
      <c r="C27" s="89">
        <v>0</v>
      </c>
      <c r="D27" s="90">
        <v>10.173200000000001</v>
      </c>
    </row>
    <row r="28" spans="2:4" x14ac:dyDescent="0.2">
      <c r="B28" s="15" t="s">
        <v>385</v>
      </c>
      <c r="C28" s="89">
        <v>37.656285714285708</v>
      </c>
      <c r="D28" s="90">
        <v>0</v>
      </c>
    </row>
    <row r="29" spans="2:4" x14ac:dyDescent="0.2">
      <c r="B29" s="15" t="s">
        <v>384</v>
      </c>
      <c r="C29" s="89">
        <v>68.409809523809528</v>
      </c>
      <c r="D29" s="90">
        <v>68.409809523809528</v>
      </c>
    </row>
    <row r="30" spans="2:4" x14ac:dyDescent="0.2">
      <c r="B30" s="15" t="s">
        <v>392</v>
      </c>
      <c r="C30" s="89">
        <v>96.778666666666652</v>
      </c>
      <c r="D30" s="90">
        <v>48.389333333333326</v>
      </c>
    </row>
    <row r="31" spans="2:4" x14ac:dyDescent="0.2">
      <c r="B31" s="15" t="s">
        <v>386</v>
      </c>
      <c r="C31" s="89">
        <v>42.098995098039218</v>
      </c>
      <c r="D31" s="90">
        <v>182.8299215686275</v>
      </c>
    </row>
    <row r="32" spans="2:4" x14ac:dyDescent="0.2">
      <c r="B32" s="15" t="s">
        <v>274</v>
      </c>
      <c r="C32" s="89">
        <v>26.126025523809528</v>
      </c>
      <c r="D32" s="90">
        <v>223.14586300865798</v>
      </c>
    </row>
    <row r="33" spans="2:4" x14ac:dyDescent="0.2">
      <c r="B33" s="15" t="s">
        <v>391</v>
      </c>
      <c r="C33" s="89">
        <v>0</v>
      </c>
      <c r="D33" s="90">
        <v>437.56405000000007</v>
      </c>
    </row>
    <row r="34" spans="2:4" x14ac:dyDescent="0.2">
      <c r="B34" s="15" t="s">
        <v>390</v>
      </c>
      <c r="C34" s="89">
        <v>283.00706896551731</v>
      </c>
      <c r="D34" s="90">
        <v>239.94077586206902</v>
      </c>
    </row>
    <row r="35" spans="2:4" x14ac:dyDescent="0.2">
      <c r="B35" s="15" t="s">
        <v>388</v>
      </c>
      <c r="C35" s="89">
        <v>241.53673076923081</v>
      </c>
      <c r="D35" s="90">
        <v>348.88638888888886</v>
      </c>
    </row>
    <row r="36" spans="2:4" x14ac:dyDescent="0.2">
      <c r="B36" s="15" t="s">
        <v>387</v>
      </c>
      <c r="C36" s="89">
        <v>82.636900000000011</v>
      </c>
      <c r="D36" s="90">
        <v>574.26087015872997</v>
      </c>
    </row>
    <row r="37" spans="2:4" x14ac:dyDescent="0.2">
      <c r="B37" s="15" t="s">
        <v>389</v>
      </c>
      <c r="C37" s="89">
        <v>367.4259323671497</v>
      </c>
      <c r="D37" s="90">
        <v>770.44625193236698</v>
      </c>
    </row>
    <row r="38" spans="2:4" x14ac:dyDescent="0.2">
      <c r="B38" s="15" t="s">
        <v>393</v>
      </c>
      <c r="C38" s="89">
        <v>816.7900666666668</v>
      </c>
      <c r="D38" s="90">
        <v>639.56203333333349</v>
      </c>
    </row>
    <row r="39" spans="2:4" ht="13.5" thickBot="1" x14ac:dyDescent="0.25">
      <c r="B39" s="16" t="s">
        <v>378</v>
      </c>
      <c r="C39" s="87">
        <v>1312.5097558382242</v>
      </c>
      <c r="D39" s="88">
        <v>5064.9673826939734</v>
      </c>
    </row>
  </sheetData>
  <hyperlinks>
    <hyperlink ref="A1" location="Contents!A1" display="Contents!A1" xr:uid="{EC77B960-E96C-4664-86FC-E1ED306FF504}"/>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91B2D-8969-4430-BFF5-60A25262C7F6}">
  <sheetPr codeName="Sheet33"/>
  <dimension ref="A1:H12"/>
  <sheetViews>
    <sheetView showGridLines="0" zoomScaleNormal="100" workbookViewId="0"/>
  </sheetViews>
  <sheetFormatPr defaultColWidth="9.21875" defaultRowHeight="12.75" x14ac:dyDescent="0.2"/>
  <cols>
    <col min="1" max="1" width="9.21875" style="1"/>
    <col min="2" max="2" width="24.44140625" style="1" customWidth="1"/>
    <col min="3" max="3" width="0.109375" style="1" customWidth="1"/>
    <col min="4" max="4" width="14.44140625" style="1" customWidth="1"/>
    <col min="5" max="5" width="31.21875" style="1" customWidth="1"/>
    <col min="6" max="16384" width="9.21875" style="1"/>
  </cols>
  <sheetData>
    <row r="1" spans="1:8" ht="39.950000000000003" customHeight="1" x14ac:dyDescent="0.2">
      <c r="A1" s="3" t="s">
        <v>28</v>
      </c>
    </row>
    <row r="2" spans="1:8" ht="18" thickBot="1" x14ac:dyDescent="0.35">
      <c r="B2" s="2" t="s">
        <v>22</v>
      </c>
    </row>
    <row r="3" spans="1:8" x14ac:dyDescent="0.2">
      <c r="B3" s="57" t="s">
        <v>394</v>
      </c>
      <c r="C3" s="57"/>
      <c r="D3" s="58" t="s">
        <v>395</v>
      </c>
      <c r="E3" s="58" t="s">
        <v>396</v>
      </c>
    </row>
    <row r="4" spans="1:8" x14ac:dyDescent="0.2">
      <c r="B4" s="103" t="s">
        <v>397</v>
      </c>
      <c r="C4" s="103"/>
      <c r="D4" s="55" t="s">
        <v>162</v>
      </c>
      <c r="E4" s="56">
        <v>0.7</v>
      </c>
    </row>
    <row r="5" spans="1:8" ht="15" x14ac:dyDescent="0.2">
      <c r="B5" s="103" t="s">
        <v>442</v>
      </c>
      <c r="C5" s="103"/>
      <c r="D5" s="55" t="s">
        <v>161</v>
      </c>
      <c r="E5" s="56">
        <v>1.4</v>
      </c>
    </row>
    <row r="6" spans="1:8" x14ac:dyDescent="0.2">
      <c r="B6" s="103" t="s">
        <v>398</v>
      </c>
      <c r="C6" s="103"/>
      <c r="D6" s="55" t="s">
        <v>399</v>
      </c>
      <c r="E6" s="56">
        <v>2.9</v>
      </c>
    </row>
    <row r="7" spans="1:8" ht="15" x14ac:dyDescent="0.2">
      <c r="B7" s="103" t="s">
        <v>443</v>
      </c>
      <c r="C7" s="103"/>
      <c r="D7" s="55" t="s">
        <v>161</v>
      </c>
      <c r="E7" s="56">
        <v>4.032</v>
      </c>
    </row>
    <row r="8" spans="1:8" x14ac:dyDescent="0.2">
      <c r="B8" s="103" t="s">
        <v>400</v>
      </c>
      <c r="C8" s="103"/>
      <c r="D8" s="55" t="s">
        <v>162</v>
      </c>
      <c r="E8" s="56">
        <v>6.8</v>
      </c>
    </row>
    <row r="9" spans="1:8" x14ac:dyDescent="0.2">
      <c r="B9" s="103" t="s">
        <v>401</v>
      </c>
      <c r="C9" s="103"/>
      <c r="D9" s="55" t="s">
        <v>161</v>
      </c>
      <c r="E9" s="56">
        <v>2.3445847615217712</v>
      </c>
      <c r="H9" s="55"/>
    </row>
    <row r="10" spans="1:8" x14ac:dyDescent="0.2">
      <c r="B10" s="106" t="s">
        <v>446</v>
      </c>
      <c r="C10" s="107"/>
      <c r="D10" s="107"/>
      <c r="E10" s="107"/>
    </row>
    <row r="11" spans="1:8" x14ac:dyDescent="0.2">
      <c r="B11" s="104" t="s">
        <v>444</v>
      </c>
      <c r="C11" s="105"/>
      <c r="D11" s="105"/>
      <c r="E11" s="105"/>
    </row>
    <row r="12" spans="1:8" ht="14.45" customHeight="1" thickBot="1" x14ac:dyDescent="0.25">
      <c r="B12" s="100" t="s">
        <v>402</v>
      </c>
      <c r="C12" s="101"/>
      <c r="D12" s="101"/>
      <c r="E12" s="101"/>
    </row>
  </sheetData>
  <mergeCells count="9">
    <mergeCell ref="B12:E12"/>
    <mergeCell ref="B9:C9"/>
    <mergeCell ref="B11:E11"/>
    <mergeCell ref="B4:C4"/>
    <mergeCell ref="B5:C5"/>
    <mergeCell ref="B6:C6"/>
    <mergeCell ref="B7:C7"/>
    <mergeCell ref="B8:C8"/>
    <mergeCell ref="B10:E10"/>
  </mergeCells>
  <conditionalFormatting sqref="B10">
    <cfRule type="expression" dxfId="4" priority="1">
      <formula>#REF!="Crystallised"</formula>
    </cfRule>
    <cfRule type="expression" dxfId="3" priority="2">
      <formula>#REF!="Increased"</formula>
    </cfRule>
    <cfRule type="expression" dxfId="2" priority="3">
      <formula>#REF!="Decreased"</formula>
    </cfRule>
    <cfRule type="expression" dxfId="1" priority="4">
      <formula>#REF!="Unchanged"</formula>
    </cfRule>
    <cfRule type="expression" dxfId="0" priority="5">
      <formula>#REF!="Resolved"</formula>
    </cfRule>
  </conditionalFormatting>
  <hyperlinks>
    <hyperlink ref="A1" location="Contents!A1" display="Contents!A1" xr:uid="{494BC550-D4E2-4EB8-B457-39DD1FD4847E}"/>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A3D9E-1152-4061-A0B1-8C0EFFACB4C3}">
  <sheetPr codeName="Sheet34"/>
  <dimension ref="A1:H33"/>
  <sheetViews>
    <sheetView showGridLines="0" zoomScaleNormal="10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t="s">
        <v>23</v>
      </c>
    </row>
    <row r="21" spans="2:8" ht="13.5" thickBot="1" x14ac:dyDescent="0.25"/>
    <row r="22" spans="2:8" ht="14.45" customHeight="1" thickBot="1" x14ac:dyDescent="0.25">
      <c r="B22" s="95" t="s">
        <v>453</v>
      </c>
      <c r="C22" s="96"/>
      <c r="D22" s="97"/>
      <c r="F22" s="95" t="s">
        <v>454</v>
      </c>
      <c r="G22" s="96"/>
      <c r="H22" s="97"/>
    </row>
    <row r="23" spans="2:8" ht="13.5" thickBot="1" x14ac:dyDescent="0.25">
      <c r="B23" s="10" t="s">
        <v>180</v>
      </c>
      <c r="C23" s="11" t="s">
        <v>184</v>
      </c>
      <c r="D23" s="12" t="s">
        <v>185</v>
      </c>
      <c r="F23" s="10" t="s">
        <v>180</v>
      </c>
      <c r="G23" s="11" t="s">
        <v>184</v>
      </c>
      <c r="H23" s="12" t="s">
        <v>185</v>
      </c>
    </row>
    <row r="24" spans="2:8" x14ac:dyDescent="0.2">
      <c r="B24" s="20">
        <v>1</v>
      </c>
      <c r="C24" s="6">
        <v>2.5000000000000001E-2</v>
      </c>
      <c r="D24" s="7">
        <v>2.5000000000000001E-2</v>
      </c>
      <c r="F24" s="20">
        <v>1</v>
      </c>
      <c r="G24" s="6">
        <v>2.5000000000000001E-2</v>
      </c>
      <c r="H24" s="7">
        <v>2.5000000000000001E-2</v>
      </c>
    </row>
    <row r="25" spans="2:8" x14ac:dyDescent="0.2">
      <c r="B25" s="20">
        <v>2</v>
      </c>
      <c r="C25" s="6">
        <v>3.6375000000000005E-2</v>
      </c>
      <c r="D25" s="7">
        <v>0.05</v>
      </c>
      <c r="F25" s="20">
        <v>2</v>
      </c>
      <c r="G25" s="6">
        <v>6.1375000000000006E-2</v>
      </c>
      <c r="H25" s="7">
        <v>7.5000000000000011E-2</v>
      </c>
    </row>
    <row r="26" spans="2:8" x14ac:dyDescent="0.2">
      <c r="B26" s="20">
        <v>3</v>
      </c>
      <c r="C26" s="6">
        <v>5.2925625000000011E-2</v>
      </c>
      <c r="D26" s="7">
        <v>0.09</v>
      </c>
      <c r="F26" s="20">
        <v>3</v>
      </c>
      <c r="G26" s="6">
        <v>0.11430062500000002</v>
      </c>
      <c r="H26" s="7">
        <v>0.16500000000000001</v>
      </c>
    </row>
    <row r="27" spans="2:8" x14ac:dyDescent="0.2">
      <c r="B27" s="20">
        <v>4</v>
      </c>
      <c r="C27" s="6">
        <v>7.7006784375000026E-2</v>
      </c>
      <c r="D27" s="7">
        <v>0.16</v>
      </c>
      <c r="F27" s="20">
        <v>4</v>
      </c>
      <c r="G27" s="6">
        <v>0.19130740937500004</v>
      </c>
      <c r="H27" s="7">
        <v>0.32500000000000001</v>
      </c>
    </row>
    <row r="28" spans="2:8" x14ac:dyDescent="0.2">
      <c r="B28" s="20">
        <v>5</v>
      </c>
      <c r="C28" s="6">
        <v>0.11204487126562504</v>
      </c>
      <c r="D28" s="7">
        <v>0.25</v>
      </c>
      <c r="F28" s="20">
        <v>5</v>
      </c>
      <c r="G28" s="6">
        <v>0.30335228064062508</v>
      </c>
      <c r="H28" s="7">
        <v>0.57499999999999996</v>
      </c>
    </row>
    <row r="29" spans="2:8" x14ac:dyDescent="0.2">
      <c r="B29" s="20">
        <v>6</v>
      </c>
      <c r="C29" s="6">
        <v>0.16302528769148444</v>
      </c>
      <c r="D29" s="7">
        <v>0.3</v>
      </c>
      <c r="F29" s="20">
        <v>6</v>
      </c>
      <c r="G29" s="6">
        <v>0.46637756833210953</v>
      </c>
      <c r="H29" s="7">
        <v>0.875</v>
      </c>
    </row>
    <row r="30" spans="2:8" x14ac:dyDescent="0.2">
      <c r="B30" s="20">
        <v>7</v>
      </c>
      <c r="C30" s="6">
        <v>0.23720179359110988</v>
      </c>
      <c r="D30" s="7">
        <v>0.33</v>
      </c>
      <c r="F30" s="20">
        <v>7</v>
      </c>
      <c r="G30" s="6">
        <v>0.70357936192321935</v>
      </c>
      <c r="H30" s="7">
        <v>1.2050000000000001</v>
      </c>
    </row>
    <row r="31" spans="2:8" x14ac:dyDescent="0.2">
      <c r="B31" s="20">
        <v>8</v>
      </c>
      <c r="C31" s="6">
        <v>0.34512860967506487</v>
      </c>
      <c r="D31" s="7">
        <v>0.35</v>
      </c>
      <c r="F31" s="20">
        <v>8</v>
      </c>
      <c r="G31" s="6">
        <v>1.0487079715982843</v>
      </c>
      <c r="H31" s="7">
        <v>1.5550000000000002</v>
      </c>
    </row>
    <row r="32" spans="2:8" x14ac:dyDescent="0.2">
      <c r="B32" s="20">
        <v>9</v>
      </c>
      <c r="C32" s="6">
        <v>0.50216212707721941</v>
      </c>
      <c r="D32" s="7">
        <v>0.36</v>
      </c>
      <c r="F32" s="20">
        <v>9</v>
      </c>
      <c r="G32" s="6">
        <v>1.5508700986755037</v>
      </c>
      <c r="H32" s="7">
        <v>1.915</v>
      </c>
    </row>
    <row r="33" spans="2:8" ht="13.5" thickBot="1" x14ac:dyDescent="0.25">
      <c r="B33" s="21">
        <v>10</v>
      </c>
      <c r="C33" s="8">
        <v>0.73064589489735432</v>
      </c>
      <c r="D33" s="9">
        <v>0.36</v>
      </c>
      <c r="F33" s="21">
        <v>10</v>
      </c>
      <c r="G33" s="8">
        <v>2.2815159935728579</v>
      </c>
      <c r="H33" s="9">
        <v>2.2749999999999999</v>
      </c>
    </row>
  </sheetData>
  <mergeCells count="2">
    <mergeCell ref="B22:D22"/>
    <mergeCell ref="F22:H22"/>
  </mergeCells>
  <hyperlinks>
    <hyperlink ref="A1" location="Contents!A1" display="Contents!A1" xr:uid="{B13EC09F-8C54-44B4-9516-B3A9654EA1C4}"/>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71BD1-0296-417B-B174-F664199FEB07}">
  <sheetPr codeName="Sheet35">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6CD4C304-E79B-4300-A1FF-33846D7E8ACF}"/>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3370D-8595-475E-9209-9668F00210D1}">
  <sheetPr codeName="Sheet36"/>
  <dimension ref="A1:H176"/>
  <sheetViews>
    <sheetView showGridLines="0" workbookViewId="0"/>
  </sheetViews>
  <sheetFormatPr defaultColWidth="9.21875" defaultRowHeight="12.75" x14ac:dyDescent="0.2"/>
  <cols>
    <col min="1" max="2" width="9.21875" style="1"/>
    <col min="3" max="3" width="11.21875" style="1" bestFit="1" customWidth="1"/>
    <col min="4" max="4" width="9.21875" style="1"/>
    <col min="5" max="5" width="13.77734375" style="1" customWidth="1"/>
    <col min="6" max="6" width="9.21875" style="1"/>
    <col min="7" max="7" width="10.6640625" style="1" bestFit="1" customWidth="1"/>
    <col min="8" max="8" width="18.109375" style="1" bestFit="1" customWidth="1"/>
    <col min="9" max="16384" width="9.21875" style="1"/>
  </cols>
  <sheetData>
    <row r="1" spans="1:2" ht="39.950000000000003" customHeight="1" x14ac:dyDescent="0.2">
      <c r="A1" s="3" t="s">
        <v>28</v>
      </c>
    </row>
    <row r="2" spans="1:2" ht="17.25" x14ac:dyDescent="0.3">
      <c r="B2" s="2" t="s">
        <v>24</v>
      </c>
    </row>
    <row r="24" spans="2:8" ht="13.5" thickBot="1" x14ac:dyDescent="0.25"/>
    <row r="25" spans="2:8" ht="27.95" customHeight="1" thickBot="1" x14ac:dyDescent="0.25">
      <c r="B25" s="10"/>
      <c r="C25" s="11" t="s">
        <v>186</v>
      </c>
      <c r="D25" s="11" t="s">
        <v>187</v>
      </c>
      <c r="E25" s="11" t="s">
        <v>188</v>
      </c>
      <c r="F25" s="11" t="s">
        <v>189</v>
      </c>
      <c r="G25" s="26" t="s">
        <v>428</v>
      </c>
      <c r="H25" s="12" t="s">
        <v>190</v>
      </c>
    </row>
    <row r="26" spans="2:8" x14ac:dyDescent="0.2">
      <c r="B26" s="20">
        <v>1880</v>
      </c>
      <c r="C26" s="6">
        <v>23.66</v>
      </c>
      <c r="D26" s="6"/>
      <c r="E26" s="6"/>
      <c r="F26" s="6"/>
      <c r="G26" s="6"/>
      <c r="H26" s="7"/>
    </row>
    <row r="27" spans="2:8" x14ac:dyDescent="0.2">
      <c r="B27" s="20">
        <v>1881</v>
      </c>
      <c r="C27" s="6">
        <v>23.790001</v>
      </c>
      <c r="D27" s="6"/>
      <c r="E27" s="6"/>
      <c r="F27" s="6"/>
      <c r="G27" s="6"/>
      <c r="H27" s="7"/>
    </row>
    <row r="28" spans="2:8" x14ac:dyDescent="0.2">
      <c r="B28" s="20">
        <v>1882</v>
      </c>
      <c r="C28" s="6">
        <v>23.870000999999998</v>
      </c>
      <c r="D28" s="6"/>
      <c r="E28" s="6"/>
      <c r="F28" s="6"/>
      <c r="G28" s="6"/>
      <c r="H28" s="7"/>
    </row>
    <row r="29" spans="2:8" x14ac:dyDescent="0.2">
      <c r="B29" s="20">
        <v>1883</v>
      </c>
      <c r="C29" s="6">
        <v>24.33</v>
      </c>
      <c r="D29" s="6"/>
      <c r="E29" s="6"/>
      <c r="F29" s="6"/>
      <c r="G29" s="6"/>
      <c r="H29" s="7"/>
    </row>
    <row r="30" spans="2:8" x14ac:dyDescent="0.2">
      <c r="B30" s="20">
        <v>1884</v>
      </c>
      <c r="C30" s="6">
        <v>23.26</v>
      </c>
      <c r="D30" s="6"/>
      <c r="E30" s="6"/>
      <c r="F30" s="6"/>
      <c r="G30" s="6"/>
      <c r="H30" s="7"/>
    </row>
    <row r="31" spans="2:8" x14ac:dyDescent="0.2">
      <c r="B31" s="20">
        <v>1885</v>
      </c>
      <c r="C31" s="6">
        <v>22.52</v>
      </c>
      <c r="D31" s="6"/>
      <c r="E31" s="6"/>
      <c r="F31" s="6"/>
      <c r="G31" s="6"/>
      <c r="H31" s="7"/>
    </row>
    <row r="32" spans="2:8" x14ac:dyDescent="0.2">
      <c r="B32" s="20">
        <v>1886</v>
      </c>
      <c r="C32" s="6">
        <v>22.639999</v>
      </c>
      <c r="D32" s="6"/>
      <c r="E32" s="6"/>
      <c r="F32" s="6"/>
      <c r="G32" s="6"/>
      <c r="H32" s="7"/>
    </row>
    <row r="33" spans="2:8" x14ac:dyDescent="0.2">
      <c r="B33" s="20">
        <v>1887</v>
      </c>
      <c r="C33" s="6">
        <v>22.23</v>
      </c>
      <c r="D33" s="6"/>
      <c r="E33" s="6"/>
      <c r="F33" s="6"/>
      <c r="G33" s="6"/>
      <c r="H33" s="7"/>
    </row>
    <row r="34" spans="2:8" x14ac:dyDescent="0.2">
      <c r="B34" s="20">
        <v>1888</v>
      </c>
      <c r="C34" s="6">
        <v>22.92</v>
      </c>
      <c r="D34" s="6"/>
      <c r="E34" s="6"/>
      <c r="F34" s="6"/>
      <c r="G34" s="6"/>
      <c r="H34" s="7"/>
    </row>
    <row r="35" spans="2:8" x14ac:dyDescent="0.2">
      <c r="B35" s="20">
        <v>1889</v>
      </c>
      <c r="C35" s="6">
        <v>24.290001</v>
      </c>
      <c r="D35" s="6"/>
      <c r="E35" s="6"/>
      <c r="F35" s="6"/>
      <c r="G35" s="6"/>
      <c r="H35" s="7"/>
    </row>
    <row r="36" spans="2:8" x14ac:dyDescent="0.2">
      <c r="B36" s="20">
        <v>1890</v>
      </c>
      <c r="C36" s="6">
        <v>24.52</v>
      </c>
      <c r="D36" s="6"/>
      <c r="E36" s="6"/>
      <c r="F36" s="6"/>
      <c r="G36" s="6"/>
      <c r="H36" s="7"/>
    </row>
    <row r="37" spans="2:8" x14ac:dyDescent="0.2">
      <c r="B37" s="20">
        <v>1891</v>
      </c>
      <c r="C37" s="6">
        <v>24.129999000000002</v>
      </c>
      <c r="D37" s="6"/>
      <c r="E37" s="6"/>
      <c r="F37" s="6"/>
      <c r="G37" s="6"/>
      <c r="H37" s="7"/>
    </row>
    <row r="38" spans="2:8" x14ac:dyDescent="0.2">
      <c r="B38" s="20">
        <v>1892</v>
      </c>
      <c r="C38" s="6">
        <v>22.049999</v>
      </c>
      <c r="D38" s="6"/>
      <c r="E38" s="6"/>
      <c r="F38" s="6"/>
      <c r="G38" s="6"/>
      <c r="H38" s="7"/>
    </row>
    <row r="39" spans="2:8" x14ac:dyDescent="0.2">
      <c r="B39" s="20">
        <v>1893</v>
      </c>
      <c r="C39" s="6">
        <v>21.860001</v>
      </c>
      <c r="D39" s="6"/>
      <c r="E39" s="6"/>
      <c r="F39" s="6"/>
      <c r="G39" s="6"/>
      <c r="H39" s="7"/>
    </row>
    <row r="40" spans="2:8" x14ac:dyDescent="0.2">
      <c r="B40" s="20">
        <v>1894</v>
      </c>
      <c r="C40" s="6">
        <v>22.219999000000001</v>
      </c>
      <c r="D40" s="6"/>
      <c r="E40" s="6"/>
      <c r="F40" s="6"/>
      <c r="G40" s="6"/>
      <c r="H40" s="7"/>
    </row>
    <row r="41" spans="2:8" x14ac:dyDescent="0.2">
      <c r="B41" s="20">
        <v>1895</v>
      </c>
      <c r="C41" s="6">
        <v>21.24</v>
      </c>
      <c r="D41" s="6"/>
      <c r="E41" s="6"/>
      <c r="F41" s="6"/>
      <c r="G41" s="6"/>
      <c r="H41" s="7"/>
    </row>
    <row r="42" spans="2:8" x14ac:dyDescent="0.2">
      <c r="B42" s="20">
        <v>1896</v>
      </c>
      <c r="C42" s="6">
        <v>24</v>
      </c>
      <c r="D42" s="6"/>
      <c r="E42" s="6"/>
      <c r="F42" s="6"/>
      <c r="G42" s="6"/>
      <c r="H42" s="7"/>
    </row>
    <row r="43" spans="2:8" x14ac:dyDescent="0.2">
      <c r="B43" s="20">
        <v>1897</v>
      </c>
      <c r="C43" s="6">
        <v>24.459999</v>
      </c>
      <c r="D43" s="6"/>
      <c r="E43" s="6"/>
      <c r="F43" s="6"/>
      <c r="G43" s="6"/>
      <c r="H43" s="7"/>
    </row>
    <row r="44" spans="2:8" x14ac:dyDescent="0.2">
      <c r="B44" s="20">
        <v>1898</v>
      </c>
      <c r="C44" s="6">
        <v>24.459999</v>
      </c>
      <c r="D44" s="6"/>
      <c r="E44" s="6"/>
      <c r="F44" s="6"/>
      <c r="G44" s="6"/>
      <c r="H44" s="7"/>
    </row>
    <row r="45" spans="2:8" x14ac:dyDescent="0.2">
      <c r="B45" s="20">
        <v>1899</v>
      </c>
      <c r="C45" s="6">
        <v>25</v>
      </c>
      <c r="D45" s="6"/>
      <c r="E45" s="6"/>
      <c r="F45" s="6"/>
      <c r="G45" s="6"/>
      <c r="H45" s="7"/>
    </row>
    <row r="46" spans="2:8" x14ac:dyDescent="0.2">
      <c r="B46" s="20">
        <v>1900</v>
      </c>
      <c r="C46" s="6">
        <v>24.360001</v>
      </c>
      <c r="D46" s="6"/>
      <c r="E46" s="6"/>
      <c r="F46" s="6"/>
      <c r="G46" s="6"/>
      <c r="H46" s="7"/>
    </row>
    <row r="47" spans="2:8" x14ac:dyDescent="0.2">
      <c r="B47" s="20">
        <v>1901</v>
      </c>
      <c r="C47" s="6">
        <v>24.459999</v>
      </c>
      <c r="D47" s="6"/>
      <c r="E47" s="6"/>
      <c r="F47" s="6"/>
      <c r="G47" s="6"/>
      <c r="H47" s="7"/>
    </row>
    <row r="48" spans="2:8" x14ac:dyDescent="0.2">
      <c r="B48" s="20">
        <v>1902</v>
      </c>
      <c r="C48" s="6">
        <v>24.620000999999998</v>
      </c>
      <c r="D48" s="6"/>
      <c r="E48" s="6"/>
      <c r="F48" s="6"/>
      <c r="G48" s="6"/>
      <c r="H48" s="7"/>
    </row>
    <row r="49" spans="2:8" x14ac:dyDescent="0.2">
      <c r="B49" s="20">
        <v>1903</v>
      </c>
      <c r="C49" s="6">
        <v>24.68</v>
      </c>
      <c r="D49" s="6"/>
      <c r="E49" s="6"/>
      <c r="F49" s="6"/>
      <c r="G49" s="6"/>
      <c r="H49" s="7"/>
    </row>
    <row r="50" spans="2:8" x14ac:dyDescent="0.2">
      <c r="B50" s="20">
        <v>1904</v>
      </c>
      <c r="C50" s="6">
        <v>24.99</v>
      </c>
      <c r="D50" s="6"/>
      <c r="E50" s="6"/>
      <c r="F50" s="6"/>
      <c r="G50" s="6"/>
      <c r="H50" s="7"/>
    </row>
    <row r="51" spans="2:8" x14ac:dyDescent="0.2">
      <c r="B51" s="20">
        <v>1905</v>
      </c>
      <c r="C51" s="6">
        <v>26.290001</v>
      </c>
      <c r="D51" s="6"/>
      <c r="E51" s="6"/>
      <c r="F51" s="6"/>
      <c r="G51" s="6"/>
      <c r="H51" s="7"/>
    </row>
    <row r="52" spans="2:8" x14ac:dyDescent="0.2">
      <c r="B52" s="20">
        <v>1906</v>
      </c>
      <c r="C52" s="6">
        <v>27.66</v>
      </c>
      <c r="D52" s="6"/>
      <c r="E52" s="6"/>
      <c r="F52" s="6"/>
      <c r="G52" s="6"/>
      <c r="H52" s="7"/>
    </row>
    <row r="53" spans="2:8" x14ac:dyDescent="0.2">
      <c r="B53" s="20">
        <v>1907</v>
      </c>
      <c r="C53" s="6">
        <v>27.559999000000001</v>
      </c>
      <c r="D53" s="6"/>
      <c r="E53" s="6"/>
      <c r="F53" s="6"/>
      <c r="G53" s="6"/>
      <c r="H53" s="7"/>
    </row>
    <row r="54" spans="2:8" x14ac:dyDescent="0.2">
      <c r="B54" s="20">
        <v>1908</v>
      </c>
      <c r="C54" s="6">
        <v>26.530000999999999</v>
      </c>
      <c r="D54" s="6"/>
      <c r="E54" s="6"/>
      <c r="F54" s="6"/>
      <c r="G54" s="6"/>
      <c r="H54" s="7"/>
    </row>
    <row r="55" spans="2:8" x14ac:dyDescent="0.2">
      <c r="B55" s="20">
        <v>1909</v>
      </c>
      <c r="C55" s="6">
        <v>27.24</v>
      </c>
      <c r="D55" s="6"/>
      <c r="E55" s="6"/>
      <c r="F55" s="6"/>
      <c r="G55" s="6"/>
      <c r="H55" s="7"/>
    </row>
    <row r="56" spans="2:8" x14ac:dyDescent="0.2">
      <c r="B56" s="20">
        <v>1910</v>
      </c>
      <c r="C56" s="6">
        <v>27.459999</v>
      </c>
      <c r="D56" s="6"/>
      <c r="E56" s="6"/>
      <c r="F56" s="6"/>
      <c r="G56" s="6"/>
      <c r="H56" s="7"/>
    </row>
    <row r="57" spans="2:8" x14ac:dyDescent="0.2">
      <c r="B57" s="20">
        <v>1911</v>
      </c>
      <c r="C57" s="6">
        <v>28.629999000000002</v>
      </c>
      <c r="D57" s="6"/>
      <c r="E57" s="6"/>
      <c r="F57" s="6"/>
      <c r="G57" s="6"/>
      <c r="H57" s="7"/>
    </row>
    <row r="58" spans="2:8" x14ac:dyDescent="0.2">
      <c r="B58" s="20">
        <v>1912</v>
      </c>
      <c r="C58" s="6">
        <v>29.629999000000002</v>
      </c>
      <c r="D58" s="6"/>
      <c r="E58" s="6"/>
      <c r="F58" s="6"/>
      <c r="G58" s="6"/>
      <c r="H58" s="7"/>
    </row>
    <row r="59" spans="2:8" x14ac:dyDescent="0.2">
      <c r="B59" s="20">
        <v>1913</v>
      </c>
      <c r="C59" s="6">
        <v>29.01</v>
      </c>
      <c r="D59" s="6"/>
      <c r="E59" s="6"/>
      <c r="F59" s="6"/>
      <c r="G59" s="6"/>
      <c r="H59" s="7"/>
    </row>
    <row r="60" spans="2:8" x14ac:dyDescent="0.2">
      <c r="B60" s="20">
        <v>1914</v>
      </c>
      <c r="C60" s="6">
        <v>17.959999</v>
      </c>
      <c r="D60" s="6">
        <v>17.959999</v>
      </c>
      <c r="E60" s="6"/>
      <c r="F60" s="6"/>
      <c r="G60" s="6"/>
      <c r="H60" s="7"/>
    </row>
    <row r="61" spans="2:8" x14ac:dyDescent="0.2">
      <c r="B61" s="20">
        <v>1915</v>
      </c>
      <c r="C61" s="6"/>
      <c r="D61" s="6">
        <v>18.799999</v>
      </c>
      <c r="E61" s="6"/>
      <c r="F61" s="6"/>
      <c r="G61" s="6"/>
      <c r="H61" s="7"/>
    </row>
    <row r="62" spans="2:8" x14ac:dyDescent="0.2">
      <c r="B62" s="20">
        <v>1916</v>
      </c>
      <c r="C62" s="6"/>
      <c r="D62" s="6">
        <v>21.809999000000001</v>
      </c>
      <c r="E62" s="6"/>
      <c r="F62" s="6"/>
      <c r="G62" s="6"/>
      <c r="H62" s="7"/>
    </row>
    <row r="63" spans="2:8" x14ac:dyDescent="0.2">
      <c r="B63" s="20">
        <v>1917</v>
      </c>
      <c r="C63" s="6"/>
      <c r="D63" s="6">
        <v>25.950001</v>
      </c>
      <c r="E63" s="6"/>
      <c r="F63" s="6"/>
      <c r="G63" s="6"/>
      <c r="H63" s="7"/>
    </row>
    <row r="64" spans="2:8" x14ac:dyDescent="0.2">
      <c r="B64" s="20">
        <v>1918</v>
      </c>
      <c r="C64" s="6"/>
      <c r="D64" s="6">
        <v>23.459999</v>
      </c>
      <c r="E64" s="6"/>
      <c r="F64" s="6"/>
      <c r="G64" s="6"/>
      <c r="H64" s="7"/>
    </row>
    <row r="65" spans="2:8" x14ac:dyDescent="0.2">
      <c r="B65" s="20">
        <v>1919</v>
      </c>
      <c r="C65" s="6"/>
      <c r="D65" s="6">
        <v>22.42</v>
      </c>
      <c r="E65" s="6"/>
      <c r="F65" s="6"/>
      <c r="G65" s="6"/>
      <c r="H65" s="7"/>
    </row>
    <row r="66" spans="2:8" x14ac:dyDescent="0.2">
      <c r="B66" s="20">
        <v>1920</v>
      </c>
      <c r="C66" s="6"/>
      <c r="D66" s="6">
        <v>21.66</v>
      </c>
      <c r="E66" s="6"/>
      <c r="F66" s="6"/>
      <c r="G66" s="6"/>
      <c r="H66" s="7"/>
    </row>
    <row r="67" spans="2:8" x14ac:dyDescent="0.2">
      <c r="B67" s="20">
        <v>1921</v>
      </c>
      <c r="C67" s="6"/>
      <c r="D67" s="6">
        <v>15.12</v>
      </c>
      <c r="E67" s="6"/>
      <c r="F67" s="6"/>
      <c r="G67" s="6"/>
      <c r="H67" s="7"/>
    </row>
    <row r="68" spans="2:8" x14ac:dyDescent="0.2">
      <c r="B68" s="20">
        <v>1922</v>
      </c>
      <c r="C68" s="6"/>
      <c r="D68" s="6">
        <v>16.709999</v>
      </c>
      <c r="E68" s="6"/>
      <c r="F68" s="6"/>
      <c r="G68" s="6"/>
      <c r="H68" s="7"/>
    </row>
    <row r="69" spans="2:8" x14ac:dyDescent="0.2">
      <c r="B69" s="20">
        <v>1923</v>
      </c>
      <c r="C69" s="6"/>
      <c r="D69" s="6">
        <v>18.02</v>
      </c>
      <c r="E69" s="6"/>
      <c r="F69" s="6"/>
      <c r="G69" s="6"/>
      <c r="H69" s="7"/>
    </row>
    <row r="70" spans="2:8" x14ac:dyDescent="0.2">
      <c r="B70" s="20">
        <v>1924</v>
      </c>
      <c r="C70" s="6"/>
      <c r="D70" s="6">
        <v>18.48</v>
      </c>
      <c r="E70" s="6"/>
      <c r="F70" s="6"/>
      <c r="G70" s="6"/>
      <c r="H70" s="7"/>
    </row>
    <row r="71" spans="2:8" x14ac:dyDescent="0.2">
      <c r="B71" s="20">
        <v>1925</v>
      </c>
      <c r="C71" s="6"/>
      <c r="D71" s="6">
        <v>19.360001</v>
      </c>
      <c r="E71" s="6"/>
      <c r="F71" s="6"/>
      <c r="G71" s="6"/>
      <c r="H71" s="7"/>
    </row>
    <row r="72" spans="2:8" x14ac:dyDescent="0.2">
      <c r="B72" s="20">
        <v>1926</v>
      </c>
      <c r="C72" s="6"/>
      <c r="D72" s="6">
        <v>18.379999000000002</v>
      </c>
      <c r="E72" s="6"/>
      <c r="F72" s="6"/>
      <c r="G72" s="6"/>
      <c r="H72" s="7"/>
    </row>
    <row r="73" spans="2:8" x14ac:dyDescent="0.2">
      <c r="B73" s="20">
        <v>1927</v>
      </c>
      <c r="C73" s="6"/>
      <c r="D73" s="6">
        <v>18.93</v>
      </c>
      <c r="E73" s="6"/>
      <c r="F73" s="6"/>
      <c r="G73" s="6"/>
      <c r="H73" s="7"/>
    </row>
    <row r="74" spans="2:8" x14ac:dyDescent="0.2">
      <c r="B74" s="20">
        <v>1928</v>
      </c>
      <c r="C74" s="6"/>
      <c r="D74" s="6">
        <v>19.149999999999999</v>
      </c>
      <c r="E74" s="6"/>
      <c r="F74" s="6"/>
      <c r="G74" s="6"/>
      <c r="H74" s="7"/>
    </row>
    <row r="75" spans="2:8" x14ac:dyDescent="0.2">
      <c r="B75" s="20">
        <v>1929</v>
      </c>
      <c r="C75" s="6"/>
      <c r="D75" s="6">
        <v>18.75</v>
      </c>
      <c r="E75" s="6"/>
      <c r="F75" s="6"/>
      <c r="G75" s="6"/>
      <c r="H75" s="7"/>
    </row>
    <row r="76" spans="2:8" x14ac:dyDescent="0.2">
      <c r="B76" s="20">
        <v>1930</v>
      </c>
      <c r="C76" s="6"/>
      <c r="D76" s="6">
        <v>15.97</v>
      </c>
      <c r="E76" s="6"/>
      <c r="F76" s="6"/>
      <c r="G76" s="6"/>
      <c r="H76" s="7"/>
    </row>
    <row r="77" spans="2:8" x14ac:dyDescent="0.2">
      <c r="B77" s="20">
        <v>1931</v>
      </c>
      <c r="C77" s="6"/>
      <c r="D77" s="6">
        <v>13.77</v>
      </c>
      <c r="E77" s="6"/>
      <c r="F77" s="6"/>
      <c r="G77" s="6"/>
      <c r="H77" s="7"/>
    </row>
    <row r="78" spans="2:8" x14ac:dyDescent="0.2">
      <c r="B78" s="20">
        <v>1932</v>
      </c>
      <c r="C78" s="6"/>
      <c r="D78" s="6">
        <v>10.34</v>
      </c>
      <c r="E78" s="6"/>
      <c r="F78" s="6"/>
      <c r="G78" s="6"/>
      <c r="H78" s="7"/>
    </row>
    <row r="79" spans="2:8" x14ac:dyDescent="0.2">
      <c r="B79" s="20">
        <v>1933</v>
      </c>
      <c r="C79" s="6"/>
      <c r="D79" s="6">
        <v>10.72</v>
      </c>
      <c r="E79" s="6"/>
      <c r="F79" s="6"/>
      <c r="G79" s="6"/>
      <c r="H79" s="7"/>
    </row>
    <row r="80" spans="2:8" x14ac:dyDescent="0.2">
      <c r="B80" s="20">
        <v>1934</v>
      </c>
      <c r="C80" s="6"/>
      <c r="D80" s="6">
        <v>13.48</v>
      </c>
      <c r="E80" s="6"/>
      <c r="F80" s="6"/>
      <c r="G80" s="6"/>
      <c r="H80" s="7"/>
    </row>
    <row r="81" spans="2:8" x14ac:dyDescent="0.2">
      <c r="B81" s="20">
        <v>1935</v>
      </c>
      <c r="C81" s="6"/>
      <c r="D81" s="6">
        <v>13.11</v>
      </c>
      <c r="E81" s="6"/>
      <c r="F81" s="6"/>
      <c r="G81" s="6"/>
      <c r="H81" s="7"/>
    </row>
    <row r="82" spans="2:8" x14ac:dyDescent="0.2">
      <c r="B82" s="20">
        <v>1936</v>
      </c>
      <c r="C82" s="6"/>
      <c r="D82" s="6">
        <v>13.53</v>
      </c>
      <c r="E82" s="6"/>
      <c r="F82" s="6"/>
      <c r="G82" s="6"/>
      <c r="H82" s="7"/>
    </row>
    <row r="83" spans="2:8" x14ac:dyDescent="0.2">
      <c r="B83" s="20">
        <v>1937</v>
      </c>
      <c r="C83" s="6"/>
      <c r="D83" s="6">
        <v>15.39</v>
      </c>
      <c r="E83" s="6"/>
      <c r="F83" s="6"/>
      <c r="G83" s="6"/>
      <c r="H83" s="7"/>
    </row>
    <row r="84" spans="2:8" x14ac:dyDescent="0.2">
      <c r="B84" s="20">
        <v>1938</v>
      </c>
      <c r="C84" s="6"/>
      <c r="D84" s="6">
        <v>12.96</v>
      </c>
      <c r="E84" s="6"/>
      <c r="F84" s="6"/>
      <c r="G84" s="6"/>
      <c r="H84" s="7"/>
    </row>
    <row r="85" spans="2:8" x14ac:dyDescent="0.2">
      <c r="B85" s="20">
        <v>1939</v>
      </c>
      <c r="C85" s="6"/>
      <c r="D85" s="6">
        <v>12.97</v>
      </c>
      <c r="E85" s="6"/>
      <c r="F85" s="6"/>
      <c r="G85" s="6"/>
      <c r="H85" s="7"/>
    </row>
    <row r="86" spans="2:8" x14ac:dyDescent="0.2">
      <c r="B86" s="20">
        <v>1940</v>
      </c>
      <c r="C86" s="6"/>
      <c r="D86" s="6">
        <v>13.89</v>
      </c>
      <c r="E86" s="6"/>
      <c r="F86" s="6"/>
      <c r="G86" s="6"/>
      <c r="H86" s="7"/>
    </row>
    <row r="87" spans="2:8" x14ac:dyDescent="0.2">
      <c r="B87" s="20">
        <v>1941</v>
      </c>
      <c r="C87" s="6"/>
      <c r="D87" s="6">
        <v>12.68</v>
      </c>
      <c r="E87" s="6"/>
      <c r="F87" s="6"/>
      <c r="G87" s="6"/>
      <c r="H87" s="7"/>
    </row>
    <row r="88" spans="2:8" x14ac:dyDescent="0.2">
      <c r="B88" s="20">
        <v>1942</v>
      </c>
      <c r="C88" s="6"/>
      <c r="D88" s="6">
        <v>11.76</v>
      </c>
      <c r="E88" s="6"/>
      <c r="F88" s="6"/>
      <c r="G88" s="6"/>
      <c r="H88" s="7"/>
    </row>
    <row r="89" spans="2:8" x14ac:dyDescent="0.2">
      <c r="B89" s="20">
        <v>1943</v>
      </c>
      <c r="C89" s="6"/>
      <c r="D89" s="6">
        <v>12.55</v>
      </c>
      <c r="E89" s="6"/>
      <c r="F89" s="6"/>
      <c r="G89" s="6"/>
      <c r="H89" s="7"/>
    </row>
    <row r="90" spans="2:8" x14ac:dyDescent="0.2">
      <c r="B90" s="20">
        <v>1944</v>
      </c>
      <c r="C90" s="6"/>
      <c r="D90" s="6">
        <v>11.94</v>
      </c>
      <c r="E90" s="6">
        <v>11.94</v>
      </c>
      <c r="F90" s="6"/>
      <c r="G90" s="6"/>
      <c r="H90" s="7"/>
    </row>
    <row r="91" spans="2:8" x14ac:dyDescent="0.2">
      <c r="B91" s="20">
        <v>1945</v>
      </c>
      <c r="C91" s="6"/>
      <c r="D91" s="6"/>
      <c r="E91" s="6">
        <v>10.14</v>
      </c>
      <c r="F91" s="6"/>
      <c r="G91" s="6"/>
      <c r="H91" s="7"/>
    </row>
    <row r="92" spans="2:8" x14ac:dyDescent="0.2">
      <c r="B92" s="20">
        <v>1946</v>
      </c>
      <c r="C92" s="6"/>
      <c r="D92" s="6"/>
      <c r="E92" s="6">
        <v>15.05</v>
      </c>
      <c r="F92" s="6"/>
      <c r="G92" s="6"/>
      <c r="H92" s="7"/>
    </row>
    <row r="93" spans="2:8" x14ac:dyDescent="0.2">
      <c r="B93" s="20">
        <v>1947</v>
      </c>
      <c r="C93" s="6"/>
      <c r="D93" s="6"/>
      <c r="E93" s="6">
        <v>19.82</v>
      </c>
      <c r="F93" s="6"/>
      <c r="G93" s="6"/>
      <c r="H93" s="7"/>
    </row>
    <row r="94" spans="2:8" x14ac:dyDescent="0.2">
      <c r="B94" s="20">
        <v>1948</v>
      </c>
      <c r="C94" s="6"/>
      <c r="D94" s="6"/>
      <c r="E94" s="6">
        <v>17.139999</v>
      </c>
      <c r="F94" s="6"/>
      <c r="G94" s="6"/>
      <c r="H94" s="7"/>
    </row>
    <row r="95" spans="2:8" x14ac:dyDescent="0.2">
      <c r="B95" s="20">
        <v>1949</v>
      </c>
      <c r="C95" s="6"/>
      <c r="D95" s="6"/>
      <c r="E95" s="6">
        <v>16.350000000000001</v>
      </c>
      <c r="F95" s="6"/>
      <c r="G95" s="6"/>
      <c r="H95" s="7"/>
    </row>
    <row r="96" spans="2:8" x14ac:dyDescent="0.2">
      <c r="B96" s="20">
        <v>1950</v>
      </c>
      <c r="C96" s="6"/>
      <c r="D96" s="6"/>
      <c r="E96" s="6">
        <v>19.871469399999999</v>
      </c>
      <c r="F96" s="6"/>
      <c r="G96" s="6"/>
      <c r="H96" s="7"/>
    </row>
    <row r="97" spans="2:8" x14ac:dyDescent="0.2">
      <c r="B97" s="20">
        <v>1951</v>
      </c>
      <c r="C97" s="6"/>
      <c r="D97" s="6"/>
      <c r="E97" s="6">
        <v>22.806436609999999</v>
      </c>
      <c r="F97" s="6"/>
      <c r="G97" s="6"/>
      <c r="H97" s="7"/>
    </row>
    <row r="98" spans="2:8" x14ac:dyDescent="0.2">
      <c r="B98" s="20">
        <v>1952</v>
      </c>
      <c r="C98" s="6"/>
      <c r="D98" s="6"/>
      <c r="E98" s="6">
        <v>20.580606329999998</v>
      </c>
      <c r="F98" s="6"/>
      <c r="G98" s="6"/>
      <c r="H98" s="7"/>
    </row>
    <row r="99" spans="2:8" x14ac:dyDescent="0.2">
      <c r="B99" s="20">
        <v>1953</v>
      </c>
      <c r="C99" s="6"/>
      <c r="D99" s="6"/>
      <c r="E99" s="6">
        <v>19.201505279999999</v>
      </c>
      <c r="F99" s="6"/>
      <c r="G99" s="6"/>
      <c r="H99" s="7"/>
    </row>
    <row r="100" spans="2:8" x14ac:dyDescent="0.2">
      <c r="B100" s="20">
        <v>1954</v>
      </c>
      <c r="C100" s="6"/>
      <c r="D100" s="6"/>
      <c r="E100" s="6">
        <v>19.75889235</v>
      </c>
      <c r="F100" s="6"/>
      <c r="G100" s="6"/>
      <c r="H100" s="7"/>
    </row>
    <row r="101" spans="2:8" x14ac:dyDescent="0.2">
      <c r="B101" s="20">
        <v>1955</v>
      </c>
      <c r="C101" s="6"/>
      <c r="D101" s="6"/>
      <c r="E101" s="6">
        <v>20.45698419</v>
      </c>
      <c r="F101" s="6"/>
      <c r="G101" s="6"/>
      <c r="H101" s="7"/>
    </row>
    <row r="102" spans="2:8" x14ac:dyDescent="0.2">
      <c r="B102" s="20">
        <v>1956</v>
      </c>
      <c r="C102" s="6"/>
      <c r="D102" s="6"/>
      <c r="E102" s="6">
        <v>21.436284950000001</v>
      </c>
      <c r="F102" s="6"/>
      <c r="G102" s="6"/>
      <c r="H102" s="7"/>
    </row>
    <row r="103" spans="2:8" x14ac:dyDescent="0.2">
      <c r="B103" s="20">
        <v>1957</v>
      </c>
      <c r="C103" s="6"/>
      <c r="D103" s="6"/>
      <c r="E103" s="6">
        <v>21.846005689999998</v>
      </c>
      <c r="F103" s="6"/>
      <c r="G103" s="6"/>
      <c r="H103" s="7"/>
    </row>
    <row r="104" spans="2:8" x14ac:dyDescent="0.2">
      <c r="B104" s="20">
        <v>1958</v>
      </c>
      <c r="C104" s="6"/>
      <c r="D104" s="6"/>
      <c r="E104" s="6">
        <v>20.046397469999999</v>
      </c>
      <c r="F104" s="6"/>
      <c r="G104" s="6"/>
      <c r="H104" s="7"/>
    </row>
    <row r="105" spans="2:8" x14ac:dyDescent="0.2">
      <c r="B105" s="20">
        <v>1959</v>
      </c>
      <c r="C105" s="6"/>
      <c r="D105" s="6"/>
      <c r="E105" s="6">
        <v>20.29676229</v>
      </c>
      <c r="F105" s="6"/>
      <c r="G105" s="6"/>
      <c r="H105" s="7"/>
    </row>
    <row r="106" spans="2:8" x14ac:dyDescent="0.2">
      <c r="B106" s="20">
        <v>1960</v>
      </c>
      <c r="C106" s="6"/>
      <c r="D106" s="6"/>
      <c r="E106" s="6">
        <v>22.452469359999998</v>
      </c>
      <c r="F106" s="6"/>
      <c r="G106" s="6"/>
      <c r="H106" s="7"/>
    </row>
    <row r="107" spans="2:8" x14ac:dyDescent="0.2">
      <c r="B107" s="20">
        <v>1961</v>
      </c>
      <c r="C107" s="6"/>
      <c r="D107" s="6"/>
      <c r="E107" s="6">
        <v>22.07348597</v>
      </c>
      <c r="F107" s="6"/>
      <c r="G107" s="6"/>
      <c r="H107" s="7"/>
    </row>
    <row r="108" spans="2:8" x14ac:dyDescent="0.2">
      <c r="B108" s="20">
        <v>1962</v>
      </c>
      <c r="C108" s="6"/>
      <c r="D108" s="6"/>
      <c r="E108" s="6">
        <v>21.588862890000001</v>
      </c>
      <c r="F108" s="6"/>
      <c r="G108" s="6"/>
      <c r="H108" s="7"/>
    </row>
    <row r="109" spans="2:8" x14ac:dyDescent="0.2">
      <c r="B109" s="20">
        <v>1963</v>
      </c>
      <c r="C109" s="6"/>
      <c r="D109" s="6"/>
      <c r="E109" s="6">
        <v>22.26049458</v>
      </c>
      <c r="F109" s="6"/>
      <c r="G109" s="6"/>
      <c r="H109" s="7"/>
    </row>
    <row r="110" spans="2:8" x14ac:dyDescent="0.2">
      <c r="B110" s="20">
        <v>1964</v>
      </c>
      <c r="C110" s="6"/>
      <c r="D110" s="6"/>
      <c r="E110" s="6">
        <v>22.499966579999999</v>
      </c>
      <c r="F110" s="6"/>
      <c r="G110" s="6"/>
      <c r="H110" s="7"/>
    </row>
    <row r="111" spans="2:8" x14ac:dyDescent="0.2">
      <c r="B111" s="20">
        <v>1965</v>
      </c>
      <c r="C111" s="6"/>
      <c r="D111" s="6"/>
      <c r="E111" s="6">
        <v>22.35041914</v>
      </c>
      <c r="F111" s="6"/>
      <c r="G111" s="6"/>
      <c r="H111" s="7"/>
    </row>
    <row r="112" spans="2:8" x14ac:dyDescent="0.2">
      <c r="B112" s="20">
        <v>1966</v>
      </c>
      <c r="C112" s="6"/>
      <c r="D112" s="6"/>
      <c r="E112" s="6">
        <v>22.709607980000001</v>
      </c>
      <c r="F112" s="6"/>
      <c r="G112" s="6"/>
      <c r="H112" s="7"/>
    </row>
    <row r="113" spans="2:8" x14ac:dyDescent="0.2">
      <c r="B113" s="20">
        <v>1967</v>
      </c>
      <c r="C113" s="6"/>
      <c r="D113" s="6"/>
      <c r="E113" s="6">
        <v>22.50230148</v>
      </c>
      <c r="F113" s="6"/>
      <c r="G113" s="6"/>
      <c r="H113" s="7"/>
    </row>
    <row r="114" spans="2:8" x14ac:dyDescent="0.2">
      <c r="B114" s="20">
        <v>1968</v>
      </c>
      <c r="C114" s="6"/>
      <c r="D114" s="6"/>
      <c r="E114" s="6">
        <v>23.061014350000001</v>
      </c>
      <c r="F114" s="6"/>
      <c r="G114" s="6"/>
      <c r="H114" s="7"/>
    </row>
    <row r="115" spans="2:8" x14ac:dyDescent="0.2">
      <c r="B115" s="20">
        <v>1969</v>
      </c>
      <c r="C115" s="6"/>
      <c r="D115" s="6"/>
      <c r="E115" s="6">
        <v>23.745529130000001</v>
      </c>
      <c r="F115" s="6"/>
      <c r="G115" s="6"/>
      <c r="H115" s="7"/>
    </row>
    <row r="116" spans="2:8" x14ac:dyDescent="0.2">
      <c r="B116" s="20">
        <v>1970</v>
      </c>
      <c r="C116" s="6"/>
      <c r="D116" s="6"/>
      <c r="E116" s="6">
        <v>25.736314069999999</v>
      </c>
      <c r="F116" s="6"/>
      <c r="G116" s="6"/>
      <c r="H116" s="7"/>
    </row>
    <row r="117" spans="2:8" x14ac:dyDescent="0.2">
      <c r="B117" s="20">
        <v>1971</v>
      </c>
      <c r="C117" s="6"/>
      <c r="D117" s="6"/>
      <c r="E117" s="6">
        <v>25.899800509999999</v>
      </c>
      <c r="F117" s="6"/>
      <c r="G117" s="6"/>
      <c r="H117" s="7"/>
    </row>
    <row r="118" spans="2:8" x14ac:dyDescent="0.2">
      <c r="B118" s="20">
        <v>1972</v>
      </c>
      <c r="C118" s="6"/>
      <c r="D118" s="6"/>
      <c r="E118" s="6">
        <v>26.48779785</v>
      </c>
      <c r="F118" s="6"/>
      <c r="G118" s="6"/>
      <c r="H118" s="7"/>
    </row>
    <row r="119" spans="2:8" x14ac:dyDescent="0.2">
      <c r="B119" s="20">
        <v>1973</v>
      </c>
      <c r="C119" s="6"/>
      <c r="D119" s="6"/>
      <c r="E119" s="6">
        <v>29.613426740000001</v>
      </c>
      <c r="F119" s="6"/>
      <c r="G119" s="6"/>
      <c r="H119" s="7"/>
    </row>
    <row r="120" spans="2:8" x14ac:dyDescent="0.2">
      <c r="B120" s="20">
        <v>1974</v>
      </c>
      <c r="C120" s="6"/>
      <c r="D120" s="6"/>
      <c r="E120" s="6">
        <v>35.867015369999997</v>
      </c>
      <c r="F120" s="6"/>
      <c r="G120" s="6"/>
      <c r="H120" s="7"/>
    </row>
    <row r="121" spans="2:8" x14ac:dyDescent="0.2">
      <c r="B121" s="20">
        <v>1975</v>
      </c>
      <c r="C121" s="6"/>
      <c r="D121" s="6"/>
      <c r="E121" s="6">
        <v>33.960350499999997</v>
      </c>
      <c r="F121" s="6"/>
      <c r="G121" s="6"/>
      <c r="H121" s="7"/>
    </row>
    <row r="122" spans="2:8" x14ac:dyDescent="0.2">
      <c r="B122" s="20">
        <v>1976</v>
      </c>
      <c r="C122" s="6"/>
      <c r="D122" s="6"/>
      <c r="E122" s="6">
        <v>34.94895812</v>
      </c>
      <c r="F122" s="6"/>
      <c r="G122" s="6"/>
      <c r="H122" s="7"/>
    </row>
    <row r="123" spans="2:8" x14ac:dyDescent="0.2">
      <c r="B123" s="20">
        <v>1977</v>
      </c>
      <c r="C123" s="6"/>
      <c r="D123" s="6"/>
      <c r="E123" s="6">
        <v>35.216982059999999</v>
      </c>
      <c r="F123" s="6"/>
      <c r="G123" s="6"/>
      <c r="H123" s="7"/>
    </row>
    <row r="124" spans="2:8" x14ac:dyDescent="0.2">
      <c r="B124" s="20">
        <v>1978</v>
      </c>
      <c r="C124" s="6"/>
      <c r="D124" s="6"/>
      <c r="E124" s="6">
        <v>34.36138442</v>
      </c>
      <c r="F124" s="6"/>
      <c r="G124" s="6"/>
      <c r="H124" s="7"/>
    </row>
    <row r="125" spans="2:8" x14ac:dyDescent="0.2">
      <c r="B125" s="20">
        <v>1979</v>
      </c>
      <c r="C125" s="6"/>
      <c r="D125" s="6"/>
      <c r="E125" s="6">
        <v>37.190532769999997</v>
      </c>
      <c r="F125" s="6">
        <v>37.190532769999997</v>
      </c>
      <c r="G125" s="6"/>
      <c r="H125" s="7"/>
    </row>
    <row r="126" spans="2:8" x14ac:dyDescent="0.2">
      <c r="B126" s="20">
        <v>1980</v>
      </c>
      <c r="C126" s="6"/>
      <c r="D126" s="6"/>
      <c r="E126" s="6"/>
      <c r="F126" s="6">
        <v>37.138267519999999</v>
      </c>
      <c r="G126" s="6"/>
      <c r="H126" s="7"/>
    </row>
    <row r="127" spans="2:8" x14ac:dyDescent="0.2">
      <c r="B127" s="20">
        <v>1981</v>
      </c>
      <c r="C127" s="6"/>
      <c r="D127" s="6"/>
      <c r="E127" s="6"/>
      <c r="F127" s="6">
        <v>37.413856510000002</v>
      </c>
      <c r="G127" s="6"/>
      <c r="H127" s="7"/>
    </row>
    <row r="128" spans="2:8" x14ac:dyDescent="0.2">
      <c r="B128" s="20">
        <v>1982</v>
      </c>
      <c r="C128" s="6"/>
      <c r="D128" s="6"/>
      <c r="E128" s="6"/>
      <c r="F128" s="6">
        <v>36.740661619999997</v>
      </c>
      <c r="G128" s="6"/>
      <c r="H128" s="7"/>
    </row>
    <row r="129" spans="2:8" x14ac:dyDescent="0.2">
      <c r="B129" s="20">
        <v>1983</v>
      </c>
      <c r="C129" s="6"/>
      <c r="D129" s="6"/>
      <c r="E129" s="6"/>
      <c r="F129" s="6">
        <v>35.903991699999999</v>
      </c>
      <c r="G129" s="6"/>
      <c r="H129" s="7"/>
    </row>
    <row r="130" spans="2:8" x14ac:dyDescent="0.2">
      <c r="B130" s="20">
        <v>1984</v>
      </c>
      <c r="C130" s="6"/>
      <c r="D130" s="6"/>
      <c r="E130" s="6"/>
      <c r="F130" s="6">
        <v>37.17209244</v>
      </c>
      <c r="G130" s="6"/>
      <c r="H130" s="7"/>
    </row>
    <row r="131" spans="2:8" x14ac:dyDescent="0.2">
      <c r="B131" s="20">
        <v>1985</v>
      </c>
      <c r="C131" s="6"/>
      <c r="D131" s="6"/>
      <c r="E131" s="6"/>
      <c r="F131" s="6">
        <v>36.705089569999998</v>
      </c>
      <c r="G131" s="6"/>
      <c r="H131" s="7"/>
    </row>
    <row r="132" spans="2:8" x14ac:dyDescent="0.2">
      <c r="B132" s="20">
        <v>1986</v>
      </c>
      <c r="C132" s="6"/>
      <c r="D132" s="6"/>
      <c r="E132" s="6"/>
      <c r="F132" s="6">
        <v>34.278804780000002</v>
      </c>
      <c r="G132" s="6"/>
      <c r="H132" s="7"/>
    </row>
    <row r="133" spans="2:8" x14ac:dyDescent="0.2">
      <c r="B133" s="20">
        <v>1987</v>
      </c>
      <c r="C133" s="6"/>
      <c r="D133" s="6"/>
      <c r="E133" s="6"/>
      <c r="F133" s="6">
        <v>35.602977750000001</v>
      </c>
      <c r="G133" s="6"/>
      <c r="H133" s="7"/>
    </row>
    <row r="134" spans="2:8" x14ac:dyDescent="0.2">
      <c r="B134" s="20">
        <v>1988</v>
      </c>
      <c r="C134" s="6"/>
      <c r="D134" s="6"/>
      <c r="E134" s="6"/>
      <c r="F134" s="6">
        <v>37.44444275</v>
      </c>
      <c r="G134" s="6"/>
      <c r="H134" s="7"/>
    </row>
    <row r="135" spans="2:8" x14ac:dyDescent="0.2">
      <c r="B135" s="20">
        <v>1989</v>
      </c>
      <c r="C135" s="6"/>
      <c r="D135" s="6"/>
      <c r="E135" s="6"/>
      <c r="F135" s="6">
        <v>37.939716339999997</v>
      </c>
      <c r="G135" s="6"/>
      <c r="H135" s="7"/>
    </row>
    <row r="136" spans="2:8" x14ac:dyDescent="0.2">
      <c r="B136" s="20">
        <v>1990</v>
      </c>
      <c r="C136" s="6"/>
      <c r="D136" s="6"/>
      <c r="E136" s="6"/>
      <c r="F136" s="6">
        <v>37.907939910000003</v>
      </c>
      <c r="G136" s="6"/>
      <c r="H136" s="7"/>
    </row>
    <row r="137" spans="2:8" x14ac:dyDescent="0.2">
      <c r="B137" s="20">
        <v>1991</v>
      </c>
      <c r="C137" s="6"/>
      <c r="D137" s="6"/>
      <c r="E137" s="6"/>
      <c r="F137" s="6">
        <v>37.832859040000002</v>
      </c>
      <c r="G137" s="6"/>
      <c r="H137" s="7"/>
    </row>
    <row r="138" spans="2:8" x14ac:dyDescent="0.2">
      <c r="B138" s="20">
        <v>1992</v>
      </c>
      <c r="C138" s="6"/>
      <c r="D138" s="6"/>
      <c r="E138" s="6"/>
      <c r="F138" s="6">
        <v>40.740543369999997</v>
      </c>
      <c r="G138" s="6"/>
      <c r="H138" s="7"/>
    </row>
    <row r="139" spans="2:8" x14ac:dyDescent="0.2">
      <c r="B139" s="20">
        <v>1993</v>
      </c>
      <c r="C139" s="6"/>
      <c r="D139" s="6"/>
      <c r="E139" s="6"/>
      <c r="F139" s="6">
        <v>40.23505402</v>
      </c>
      <c r="G139" s="6"/>
      <c r="H139" s="7"/>
    </row>
    <row r="140" spans="2:8" x14ac:dyDescent="0.2">
      <c r="B140" s="20">
        <v>1994</v>
      </c>
      <c r="C140" s="6"/>
      <c r="D140" s="6"/>
      <c r="E140" s="6"/>
      <c r="F140" s="6">
        <v>41.073047639999999</v>
      </c>
      <c r="G140" s="6"/>
      <c r="H140" s="7"/>
    </row>
    <row r="141" spans="2:8" x14ac:dyDescent="0.2">
      <c r="B141" s="20">
        <v>1995</v>
      </c>
      <c r="C141" s="6"/>
      <c r="D141" s="6"/>
      <c r="E141" s="6"/>
      <c r="F141" s="6">
        <v>43.165969850000003</v>
      </c>
      <c r="G141" s="6"/>
      <c r="H141" s="7"/>
    </row>
    <row r="142" spans="2:8" x14ac:dyDescent="0.2">
      <c r="B142" s="20">
        <v>1996</v>
      </c>
      <c r="C142" s="6"/>
      <c r="D142" s="6"/>
      <c r="E142" s="6"/>
      <c r="F142" s="6">
        <v>43.30285645</v>
      </c>
      <c r="G142" s="6"/>
      <c r="H142" s="7"/>
    </row>
    <row r="143" spans="2:8" x14ac:dyDescent="0.2">
      <c r="B143" s="20">
        <v>1997</v>
      </c>
      <c r="C143" s="6"/>
      <c r="D143" s="6"/>
      <c r="E143" s="6"/>
      <c r="F143" s="6">
        <v>45.200508120000002</v>
      </c>
      <c r="G143" s="6"/>
      <c r="H143" s="7"/>
    </row>
    <row r="144" spans="2:8" x14ac:dyDescent="0.2">
      <c r="B144" s="20">
        <v>1998</v>
      </c>
      <c r="C144" s="6"/>
      <c r="D144" s="6"/>
      <c r="E144" s="6"/>
      <c r="F144" s="6">
        <v>45.603191379999998</v>
      </c>
      <c r="G144" s="6"/>
      <c r="H144" s="7"/>
    </row>
    <row r="145" spans="2:8" x14ac:dyDescent="0.2">
      <c r="B145" s="20">
        <v>1999</v>
      </c>
      <c r="C145" s="6"/>
      <c r="D145" s="6"/>
      <c r="E145" s="6"/>
      <c r="F145" s="6">
        <v>46.045543670000001</v>
      </c>
      <c r="G145" s="6"/>
      <c r="H145" s="7"/>
    </row>
    <row r="146" spans="2:8" x14ac:dyDescent="0.2">
      <c r="B146" s="20">
        <v>2000</v>
      </c>
      <c r="C146" s="6"/>
      <c r="D146" s="6"/>
      <c r="E146" s="6"/>
      <c r="F146" s="6">
        <v>50.692409519999998</v>
      </c>
      <c r="G146" s="6"/>
      <c r="H146" s="7"/>
    </row>
    <row r="147" spans="2:8" x14ac:dyDescent="0.2">
      <c r="B147" s="20">
        <v>2001</v>
      </c>
      <c r="C147" s="6"/>
      <c r="D147" s="6"/>
      <c r="E147" s="6"/>
      <c r="F147" s="6">
        <v>49.613449099999997</v>
      </c>
      <c r="G147" s="6"/>
      <c r="H147" s="7"/>
    </row>
    <row r="148" spans="2:8" x14ac:dyDescent="0.2">
      <c r="B148" s="20">
        <v>2002</v>
      </c>
      <c r="C148" s="6"/>
      <c r="D148" s="6"/>
      <c r="E148" s="6"/>
      <c r="F148" s="6">
        <v>49.422885890000003</v>
      </c>
      <c r="G148" s="6"/>
      <c r="H148" s="7"/>
    </row>
    <row r="149" spans="2:8" x14ac:dyDescent="0.2">
      <c r="B149" s="20">
        <v>2003</v>
      </c>
      <c r="C149" s="6"/>
      <c r="D149" s="6"/>
      <c r="E149" s="6"/>
      <c r="F149" s="6">
        <v>51.179317470000001</v>
      </c>
      <c r="G149" s="6"/>
      <c r="H149" s="7"/>
    </row>
    <row r="150" spans="2:8" x14ac:dyDescent="0.2">
      <c r="B150" s="20">
        <v>2004</v>
      </c>
      <c r="C150" s="6"/>
      <c r="D150" s="6"/>
      <c r="E150" s="6"/>
      <c r="F150" s="6">
        <v>54.62420273</v>
      </c>
      <c r="G150" s="6"/>
      <c r="H150" s="7"/>
    </row>
    <row r="151" spans="2:8" x14ac:dyDescent="0.2">
      <c r="B151" s="20">
        <v>2005</v>
      </c>
      <c r="C151" s="6"/>
      <c r="D151" s="6"/>
      <c r="E151" s="6"/>
      <c r="F151" s="6">
        <v>56.67681503</v>
      </c>
      <c r="G151" s="6"/>
      <c r="H151" s="7"/>
    </row>
    <row r="152" spans="2:8" x14ac:dyDescent="0.2">
      <c r="B152" s="20">
        <v>2006</v>
      </c>
      <c r="C152" s="6"/>
      <c r="D152" s="6"/>
      <c r="E152" s="6"/>
      <c r="F152" s="6">
        <v>58.935455320000003</v>
      </c>
      <c r="G152" s="6"/>
      <c r="H152" s="7"/>
    </row>
    <row r="153" spans="2:8" x14ac:dyDescent="0.2">
      <c r="B153" s="20">
        <v>2007</v>
      </c>
      <c r="C153" s="6"/>
      <c r="D153" s="6"/>
      <c r="E153" s="6"/>
      <c r="F153" s="6">
        <v>58.920559949999998</v>
      </c>
      <c r="G153" s="6">
        <v>58.920559949999998</v>
      </c>
      <c r="H153" s="7"/>
    </row>
    <row r="154" spans="2:8" x14ac:dyDescent="0.2">
      <c r="B154" s="20">
        <v>2008</v>
      </c>
      <c r="C154" s="6"/>
      <c r="D154" s="6"/>
      <c r="E154" s="6"/>
      <c r="F154" s="6"/>
      <c r="G154" s="6">
        <v>61.490001159999998</v>
      </c>
      <c r="H154" s="7"/>
    </row>
    <row r="155" spans="2:8" x14ac:dyDescent="0.2">
      <c r="B155" s="20">
        <v>2009</v>
      </c>
      <c r="C155" s="6"/>
      <c r="D155" s="6"/>
      <c r="E155" s="6"/>
      <c r="F155" s="6"/>
      <c r="G155" s="6">
        <v>52.06730409</v>
      </c>
      <c r="H155" s="7"/>
    </row>
    <row r="156" spans="2:8" x14ac:dyDescent="0.2">
      <c r="B156" s="20">
        <v>2010</v>
      </c>
      <c r="C156" s="6"/>
      <c r="D156" s="6"/>
      <c r="E156" s="6"/>
      <c r="F156" s="6"/>
      <c r="G156" s="6">
        <v>56.622527150000003</v>
      </c>
      <c r="H156" s="7"/>
    </row>
    <row r="157" spans="2:8" x14ac:dyDescent="0.2">
      <c r="B157" s="20">
        <v>2011</v>
      </c>
      <c r="C157" s="6"/>
      <c r="D157" s="6"/>
      <c r="E157" s="6"/>
      <c r="F157" s="6"/>
      <c r="G157" s="6">
        <v>60.489428150000002</v>
      </c>
      <c r="H157" s="7"/>
    </row>
    <row r="158" spans="2:8" x14ac:dyDescent="0.2">
      <c r="B158" s="20">
        <v>2012</v>
      </c>
      <c r="C158" s="6"/>
      <c r="D158" s="6"/>
      <c r="E158" s="6"/>
      <c r="F158" s="6"/>
      <c r="G158" s="6">
        <v>59.998153350000003</v>
      </c>
      <c r="H158" s="7"/>
    </row>
    <row r="159" spans="2:8" x14ac:dyDescent="0.2">
      <c r="B159" s="20">
        <v>2013</v>
      </c>
      <c r="C159" s="6"/>
      <c r="D159" s="6"/>
      <c r="E159" s="6"/>
      <c r="F159" s="6"/>
      <c r="G159" s="6">
        <v>59.961307439999999</v>
      </c>
      <c r="H159" s="7"/>
    </row>
    <row r="160" spans="2:8" x14ac:dyDescent="0.2">
      <c r="B160" s="20">
        <v>2014</v>
      </c>
      <c r="C160" s="6"/>
      <c r="D160" s="6"/>
      <c r="E160" s="6"/>
      <c r="F160" s="6"/>
      <c r="G160" s="6">
        <v>59.444971359999997</v>
      </c>
      <c r="H160" s="7"/>
    </row>
    <row r="161" spans="2:8" x14ac:dyDescent="0.2">
      <c r="B161" s="20">
        <v>2015</v>
      </c>
      <c r="C161" s="6"/>
      <c r="D161" s="6"/>
      <c r="E161" s="6"/>
      <c r="F161" s="6"/>
      <c r="G161" s="6">
        <v>56.332219019999997</v>
      </c>
      <c r="H161" s="7"/>
    </row>
    <row r="162" spans="2:8" x14ac:dyDescent="0.2">
      <c r="B162" s="20">
        <v>2016</v>
      </c>
      <c r="C162" s="6"/>
      <c r="D162" s="6"/>
      <c r="E162" s="6"/>
      <c r="F162" s="6"/>
      <c r="G162" s="6">
        <v>54.263023029999999</v>
      </c>
      <c r="H162" s="7"/>
    </row>
    <row r="163" spans="2:8" x14ac:dyDescent="0.2">
      <c r="B163" s="20">
        <v>2017</v>
      </c>
      <c r="C163" s="6"/>
      <c r="D163" s="6"/>
      <c r="E163" s="6"/>
      <c r="F163" s="6"/>
      <c r="G163" s="6">
        <v>56.182134040000001</v>
      </c>
      <c r="H163" s="7"/>
    </row>
    <row r="164" spans="2:8" x14ac:dyDescent="0.2">
      <c r="B164" s="20">
        <v>2018</v>
      </c>
      <c r="C164" s="6"/>
      <c r="D164" s="6"/>
      <c r="E164" s="6"/>
      <c r="F164" s="6"/>
      <c r="G164" s="6">
        <v>57.82299561</v>
      </c>
      <c r="H164" s="7"/>
    </row>
    <row r="165" spans="2:8" x14ac:dyDescent="0.2">
      <c r="B165" s="20">
        <v>2019</v>
      </c>
      <c r="C165" s="6"/>
      <c r="D165" s="6"/>
      <c r="E165" s="6"/>
      <c r="F165" s="6"/>
      <c r="G165" s="6">
        <v>55.852898799999998</v>
      </c>
      <c r="H165" s="7"/>
    </row>
    <row r="166" spans="2:8" x14ac:dyDescent="0.2">
      <c r="B166" s="20">
        <v>2020</v>
      </c>
      <c r="C166" s="6"/>
      <c r="D166" s="6"/>
      <c r="E166" s="6"/>
      <c r="F166" s="6"/>
      <c r="G166" s="6">
        <v>51.618598939999998</v>
      </c>
      <c r="H166" s="7"/>
    </row>
    <row r="167" spans="2:8" x14ac:dyDescent="0.2">
      <c r="B167" s="20">
        <v>2021</v>
      </c>
      <c r="C167" s="6"/>
      <c r="D167" s="6"/>
      <c r="E167" s="6"/>
      <c r="F167" s="6"/>
      <c r="G167" s="6">
        <v>56.001000000000005</v>
      </c>
      <c r="H167" s="7"/>
    </row>
    <row r="168" spans="2:8" x14ac:dyDescent="0.2">
      <c r="B168" s="20">
        <v>2022</v>
      </c>
      <c r="C168" s="6"/>
      <c r="D168" s="6"/>
      <c r="E168" s="6"/>
      <c r="F168" s="6"/>
      <c r="G168" s="6">
        <v>60.716000000000001</v>
      </c>
      <c r="H168" s="7"/>
    </row>
    <row r="169" spans="2:8" x14ac:dyDescent="0.2">
      <c r="B169" s="20">
        <v>2023</v>
      </c>
      <c r="C169" s="6"/>
      <c r="D169" s="6"/>
      <c r="E169" s="6"/>
      <c r="F169" s="6"/>
      <c r="G169" s="6">
        <v>57.183</v>
      </c>
      <c r="H169" s="7"/>
    </row>
    <row r="170" spans="2:8" x14ac:dyDescent="0.2">
      <c r="B170" s="20">
        <v>2024</v>
      </c>
      <c r="C170" s="6"/>
      <c r="D170" s="6"/>
      <c r="E170" s="6"/>
      <c r="F170" s="6"/>
      <c r="G170" s="6">
        <v>57.072000000000003</v>
      </c>
      <c r="H170" s="7"/>
    </row>
    <row r="171" spans="2:8" x14ac:dyDescent="0.2">
      <c r="B171" s="20">
        <v>2025</v>
      </c>
      <c r="C171" s="6"/>
      <c r="D171" s="6"/>
      <c r="E171" s="6"/>
      <c r="F171" s="6"/>
      <c r="G171" s="6">
        <v>56.536999999999999</v>
      </c>
      <c r="H171" s="7">
        <v>56.536999999999999</v>
      </c>
    </row>
    <row r="172" spans="2:8" x14ac:dyDescent="0.2">
      <c r="B172" s="20">
        <v>2026</v>
      </c>
      <c r="C172" s="6"/>
      <c r="D172" s="6"/>
      <c r="E172" s="6"/>
      <c r="F172" s="6"/>
      <c r="G172" s="6"/>
      <c r="H172" s="7">
        <v>55.554000000000002</v>
      </c>
    </row>
    <row r="173" spans="2:8" x14ac:dyDescent="0.2">
      <c r="B173" s="20">
        <v>2027</v>
      </c>
      <c r="C173" s="6"/>
      <c r="D173" s="6"/>
      <c r="E173" s="6"/>
      <c r="F173" s="6"/>
      <c r="G173" s="6"/>
      <c r="H173" s="7">
        <v>54.876000000000005</v>
      </c>
    </row>
    <row r="174" spans="2:8" x14ac:dyDescent="0.2">
      <c r="B174" s="20">
        <v>2028</v>
      </c>
      <c r="C174" s="6"/>
      <c r="D174" s="6"/>
      <c r="E174" s="6"/>
      <c r="F174" s="6"/>
      <c r="G174" s="6"/>
      <c r="H174" s="7">
        <v>54.344999999999999</v>
      </c>
    </row>
    <row r="175" spans="2:8" x14ac:dyDescent="0.2">
      <c r="B175" s="20">
        <v>2029</v>
      </c>
      <c r="C175" s="6"/>
      <c r="D175" s="6"/>
      <c r="E175" s="6"/>
      <c r="F175" s="6"/>
      <c r="G175" s="6"/>
      <c r="H175" s="7">
        <v>53.997</v>
      </c>
    </row>
    <row r="176" spans="2:8" ht="13.5" thickBot="1" x14ac:dyDescent="0.25">
      <c r="B176" s="21">
        <v>2030</v>
      </c>
      <c r="C176" s="8"/>
      <c r="D176" s="8"/>
      <c r="E176" s="8"/>
      <c r="F176" s="8"/>
      <c r="G176" s="8"/>
      <c r="H176" s="9">
        <v>53.644999999999996</v>
      </c>
    </row>
  </sheetData>
  <hyperlinks>
    <hyperlink ref="A1" location="Contents!A1" display="Contents!A1" xr:uid="{E1F4F925-3344-404C-B07D-8ED8E4A148F4}"/>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18A85-E104-49C5-8A0D-FBB6949563CA}">
  <sheetPr codeName="Sheet38"/>
  <dimension ref="A1:H156"/>
  <sheetViews>
    <sheetView showGridLines="0" workbookViewId="0"/>
  </sheetViews>
  <sheetFormatPr defaultColWidth="9.21875" defaultRowHeight="12.75" x14ac:dyDescent="0.2"/>
  <cols>
    <col min="1" max="2" width="9.21875" style="1"/>
    <col min="3" max="3" width="25.6640625" style="1" customWidth="1"/>
    <col min="4" max="4" width="18.5546875" style="1" bestFit="1" customWidth="1"/>
    <col min="5" max="16384" width="9.21875" style="1"/>
  </cols>
  <sheetData>
    <row r="1" spans="1:2" ht="39.950000000000003" customHeight="1" x14ac:dyDescent="0.2">
      <c r="A1" s="3" t="s">
        <v>28</v>
      </c>
    </row>
    <row r="2" spans="1:2" ht="17.25" x14ac:dyDescent="0.3">
      <c r="B2" s="2" t="s">
        <v>25</v>
      </c>
    </row>
    <row r="22" spans="2:8" ht="13.5" thickBot="1" x14ac:dyDescent="0.25"/>
    <row r="23" spans="2:8" ht="14.1" customHeight="1" thickBot="1" x14ac:dyDescent="0.25">
      <c r="B23" s="95" t="s">
        <v>459</v>
      </c>
      <c r="C23" s="96"/>
      <c r="D23" s="97"/>
      <c r="F23" s="95" t="s">
        <v>460</v>
      </c>
      <c r="G23" s="96"/>
      <c r="H23" s="97"/>
    </row>
    <row r="24" spans="2:8" ht="13.5" thickBot="1" x14ac:dyDescent="0.25">
      <c r="B24" s="10"/>
      <c r="C24" s="11" t="s">
        <v>403</v>
      </c>
      <c r="D24" s="12" t="s">
        <v>404</v>
      </c>
      <c r="F24" s="10"/>
      <c r="G24" s="11" t="s">
        <v>405</v>
      </c>
      <c r="H24" s="12" t="s">
        <v>406</v>
      </c>
    </row>
    <row r="25" spans="2:8" x14ac:dyDescent="0.2">
      <c r="B25" s="20">
        <v>1900</v>
      </c>
      <c r="C25" s="6">
        <v>27.5</v>
      </c>
      <c r="D25" s="33"/>
      <c r="F25" s="20">
        <v>2012</v>
      </c>
      <c r="G25" s="22">
        <v>587</v>
      </c>
      <c r="H25" s="33">
        <v>3193</v>
      </c>
    </row>
    <row r="26" spans="2:8" x14ac:dyDescent="0.2">
      <c r="B26" s="20">
        <v>1901</v>
      </c>
      <c r="C26" s="6">
        <v>28.9</v>
      </c>
      <c r="D26" s="33"/>
      <c r="F26" s="20">
        <v>2013</v>
      </c>
      <c r="G26" s="22">
        <v>575</v>
      </c>
      <c r="H26" s="33">
        <v>3174</v>
      </c>
    </row>
    <row r="27" spans="2:8" x14ac:dyDescent="0.2">
      <c r="B27" s="20">
        <v>1902</v>
      </c>
      <c r="C27" s="6">
        <v>28</v>
      </c>
      <c r="D27" s="33"/>
      <c r="F27" s="20">
        <v>2014</v>
      </c>
      <c r="G27" s="22">
        <v>536</v>
      </c>
      <c r="H27" s="33">
        <v>3168</v>
      </c>
    </row>
    <row r="28" spans="2:8" x14ac:dyDescent="0.2">
      <c r="B28" s="20">
        <v>1903</v>
      </c>
      <c r="C28" s="6">
        <v>27.9</v>
      </c>
      <c r="D28" s="33"/>
      <c r="F28" s="20">
        <v>2015</v>
      </c>
      <c r="G28" s="22">
        <v>607</v>
      </c>
      <c r="H28" s="33">
        <v>3200</v>
      </c>
    </row>
    <row r="29" spans="2:8" x14ac:dyDescent="0.2">
      <c r="B29" s="20">
        <v>1904</v>
      </c>
      <c r="C29" s="6">
        <v>26.3</v>
      </c>
      <c r="D29" s="33"/>
      <c r="F29" s="20">
        <v>2016</v>
      </c>
      <c r="G29" s="22">
        <v>583</v>
      </c>
      <c r="H29" s="33">
        <v>2793</v>
      </c>
    </row>
    <row r="30" spans="2:8" x14ac:dyDescent="0.2">
      <c r="B30" s="20">
        <v>1905</v>
      </c>
      <c r="C30" s="6">
        <v>23.8</v>
      </c>
      <c r="D30" s="33"/>
      <c r="F30" s="20">
        <v>2017</v>
      </c>
      <c r="G30" s="22">
        <v>596</v>
      </c>
      <c r="H30" s="33">
        <v>2869</v>
      </c>
    </row>
    <row r="31" spans="2:8" x14ac:dyDescent="0.2">
      <c r="B31" s="20">
        <v>1906</v>
      </c>
      <c r="C31" s="6">
        <v>24.2</v>
      </c>
      <c r="D31" s="33"/>
      <c r="F31" s="20">
        <v>2018</v>
      </c>
      <c r="G31" s="22">
        <v>618</v>
      </c>
      <c r="H31" s="33">
        <v>3256</v>
      </c>
    </row>
    <row r="32" spans="2:8" x14ac:dyDescent="0.2">
      <c r="B32" s="20">
        <v>1907</v>
      </c>
      <c r="C32" s="6">
        <v>28.3</v>
      </c>
      <c r="D32" s="33"/>
      <c r="F32" s="20">
        <v>2019</v>
      </c>
      <c r="G32" s="22">
        <v>629</v>
      </c>
      <c r="H32" s="33">
        <v>3133</v>
      </c>
    </row>
    <row r="33" spans="2:8" x14ac:dyDescent="0.2">
      <c r="B33" s="20">
        <v>1908</v>
      </c>
      <c r="C33" s="6">
        <v>28.9</v>
      </c>
      <c r="D33" s="33"/>
      <c r="F33" s="20">
        <v>2020</v>
      </c>
      <c r="G33" s="22">
        <v>1213</v>
      </c>
      <c r="H33" s="33">
        <v>6059</v>
      </c>
    </row>
    <row r="34" spans="2:8" x14ac:dyDescent="0.2">
      <c r="B34" s="20">
        <v>1909</v>
      </c>
      <c r="C34" s="6">
        <v>23</v>
      </c>
      <c r="D34" s="33"/>
      <c r="F34" s="20">
        <v>2021</v>
      </c>
      <c r="G34" s="22">
        <v>1013</v>
      </c>
      <c r="H34" s="33">
        <v>5609</v>
      </c>
    </row>
    <row r="35" spans="2:8" x14ac:dyDescent="0.2">
      <c r="B35" s="20">
        <v>1910</v>
      </c>
      <c r="C35" s="6">
        <v>21.1</v>
      </c>
      <c r="D35" s="33"/>
      <c r="F35" s="20">
        <v>2022</v>
      </c>
      <c r="G35" s="22">
        <v>1344</v>
      </c>
      <c r="H35" s="33">
        <v>5953</v>
      </c>
    </row>
    <row r="36" spans="2:8" x14ac:dyDescent="0.2">
      <c r="B36" s="20">
        <v>1911</v>
      </c>
      <c r="C36" s="6">
        <v>20.3</v>
      </c>
      <c r="D36" s="33"/>
      <c r="F36" s="20">
        <v>2023</v>
      </c>
      <c r="G36" s="22">
        <v>1157</v>
      </c>
      <c r="H36" s="33">
        <v>5245</v>
      </c>
    </row>
    <row r="37" spans="2:8" ht="13.5" thickBot="1" x14ac:dyDescent="0.25">
      <c r="B37" s="20">
        <v>1912</v>
      </c>
      <c r="C37" s="6">
        <v>18.600000000000001</v>
      </c>
      <c r="D37" s="33"/>
      <c r="F37" s="21">
        <v>2024</v>
      </c>
      <c r="G37" s="23">
        <v>1232</v>
      </c>
      <c r="H37" s="34">
        <v>4400</v>
      </c>
    </row>
    <row r="38" spans="2:8" x14ac:dyDescent="0.2">
      <c r="B38" s="20">
        <v>1913</v>
      </c>
      <c r="C38" s="6">
        <v>17.7</v>
      </c>
      <c r="D38" s="33"/>
      <c r="E38" s="6"/>
      <c r="F38" s="6"/>
      <c r="G38" s="6"/>
      <c r="H38" s="6"/>
    </row>
    <row r="39" spans="2:8" x14ac:dyDescent="0.2">
      <c r="B39" s="20">
        <v>1914</v>
      </c>
      <c r="C39" s="6">
        <v>14.9</v>
      </c>
      <c r="D39" s="33"/>
      <c r="E39" s="6"/>
      <c r="F39" s="6"/>
      <c r="G39" s="6"/>
      <c r="H39" s="6"/>
    </row>
    <row r="40" spans="2:8" x14ac:dyDescent="0.2">
      <c r="B40" s="20">
        <v>1915</v>
      </c>
      <c r="C40" s="6">
        <v>12.5</v>
      </c>
      <c r="D40" s="33"/>
      <c r="E40" s="6"/>
      <c r="F40" s="6"/>
      <c r="G40" s="6"/>
      <c r="H40" s="6"/>
    </row>
    <row r="41" spans="2:8" x14ac:dyDescent="0.2">
      <c r="B41" s="20">
        <v>1916</v>
      </c>
      <c r="C41" s="6">
        <v>9.1</v>
      </c>
      <c r="D41" s="33"/>
      <c r="E41" s="6"/>
      <c r="F41" s="6"/>
      <c r="G41" s="6"/>
      <c r="H41" s="6"/>
    </row>
    <row r="42" spans="2:8" x14ac:dyDescent="0.2">
      <c r="B42" s="20">
        <v>1917</v>
      </c>
      <c r="C42" s="6">
        <v>7</v>
      </c>
      <c r="D42" s="33"/>
      <c r="E42" s="6"/>
      <c r="F42" s="6"/>
      <c r="G42" s="6"/>
      <c r="H42" s="6"/>
    </row>
    <row r="43" spans="2:8" x14ac:dyDescent="0.2">
      <c r="B43" s="20">
        <v>1918</v>
      </c>
      <c r="C43" s="6">
        <v>5.8</v>
      </c>
      <c r="D43" s="33"/>
      <c r="E43" s="6"/>
      <c r="F43" s="6"/>
      <c r="G43" s="6"/>
      <c r="H43" s="6"/>
    </row>
    <row r="44" spans="2:8" x14ac:dyDescent="0.2">
      <c r="B44" s="20">
        <v>1919</v>
      </c>
      <c r="C44" s="6">
        <v>6.2</v>
      </c>
      <c r="D44" s="33"/>
      <c r="E44" s="6"/>
      <c r="F44" s="6"/>
      <c r="G44" s="6"/>
      <c r="H44" s="6"/>
    </row>
    <row r="45" spans="2:8" x14ac:dyDescent="0.2">
      <c r="B45" s="20">
        <v>1920</v>
      </c>
      <c r="C45" s="6">
        <v>6.4</v>
      </c>
      <c r="D45" s="33"/>
      <c r="E45" s="6"/>
      <c r="F45" s="6"/>
      <c r="G45" s="6"/>
      <c r="H45" s="6"/>
    </row>
    <row r="46" spans="2:8" x14ac:dyDescent="0.2">
      <c r="B46" s="20">
        <v>1921</v>
      </c>
      <c r="C46" s="6">
        <v>11.4</v>
      </c>
      <c r="D46" s="33"/>
      <c r="E46" s="6"/>
      <c r="F46" s="6"/>
      <c r="G46" s="6"/>
      <c r="H46" s="6"/>
    </row>
    <row r="47" spans="2:8" x14ac:dyDescent="0.2">
      <c r="B47" s="20">
        <v>1922</v>
      </c>
      <c r="C47" s="6">
        <v>14.7</v>
      </c>
      <c r="D47" s="33"/>
      <c r="E47" s="6"/>
      <c r="F47" s="6"/>
      <c r="G47" s="6"/>
      <c r="H47" s="6"/>
    </row>
    <row r="48" spans="2:8" x14ac:dyDescent="0.2">
      <c r="B48" s="20">
        <v>1923</v>
      </c>
      <c r="C48" s="6">
        <v>15.2</v>
      </c>
      <c r="D48" s="33"/>
      <c r="E48" s="6"/>
      <c r="F48" s="6"/>
      <c r="G48" s="6"/>
      <c r="H48" s="6"/>
    </row>
    <row r="49" spans="2:8" x14ac:dyDescent="0.2">
      <c r="B49" s="20">
        <v>1924</v>
      </c>
      <c r="C49" s="6">
        <v>14.9</v>
      </c>
      <c r="D49" s="33"/>
      <c r="E49" s="6"/>
      <c r="F49" s="6"/>
      <c r="G49" s="6"/>
      <c r="H49" s="6"/>
    </row>
    <row r="50" spans="2:8" x14ac:dyDescent="0.2">
      <c r="B50" s="20">
        <v>1925</v>
      </c>
      <c r="C50" s="6">
        <v>13.2</v>
      </c>
      <c r="D50" s="33"/>
      <c r="E50" s="6"/>
      <c r="F50" s="6"/>
      <c r="G50" s="6"/>
      <c r="H50" s="6"/>
    </row>
    <row r="51" spans="2:8" x14ac:dyDescent="0.2">
      <c r="B51" s="20">
        <v>1926</v>
      </c>
      <c r="C51" s="6">
        <v>13.4</v>
      </c>
      <c r="D51" s="33"/>
      <c r="E51" s="6"/>
      <c r="F51" s="6"/>
      <c r="G51" s="6"/>
      <c r="H51" s="6"/>
    </row>
    <row r="52" spans="2:8" x14ac:dyDescent="0.2">
      <c r="B52" s="20">
        <v>1927</v>
      </c>
      <c r="C52" s="6">
        <v>13.8</v>
      </c>
      <c r="D52" s="33"/>
      <c r="E52" s="6"/>
      <c r="F52" s="6"/>
      <c r="G52" s="6"/>
      <c r="H52" s="6"/>
    </row>
    <row r="53" spans="2:8" x14ac:dyDescent="0.2">
      <c r="B53" s="20">
        <v>1928</v>
      </c>
      <c r="C53" s="6">
        <v>13.3</v>
      </c>
      <c r="D53" s="33"/>
      <c r="E53" s="6"/>
      <c r="F53" s="6"/>
      <c r="G53" s="6"/>
      <c r="H53" s="6"/>
    </row>
    <row r="54" spans="2:8" x14ac:dyDescent="0.2">
      <c r="B54" s="20">
        <v>1929</v>
      </c>
      <c r="C54" s="6">
        <v>13.5</v>
      </c>
      <c r="D54" s="33"/>
      <c r="E54" s="6"/>
      <c r="F54" s="6"/>
      <c r="G54" s="6"/>
      <c r="H54" s="6"/>
    </row>
    <row r="55" spans="2:8" x14ac:dyDescent="0.2">
      <c r="B55" s="20">
        <v>1930</v>
      </c>
      <c r="C55" s="6">
        <v>14.8</v>
      </c>
      <c r="D55" s="33"/>
      <c r="E55" s="6"/>
      <c r="F55" s="6"/>
      <c r="G55" s="6"/>
      <c r="H55" s="6"/>
    </row>
    <row r="56" spans="2:8" x14ac:dyDescent="0.2">
      <c r="B56" s="20">
        <v>1931</v>
      </c>
      <c r="C56" s="6">
        <v>17.8</v>
      </c>
      <c r="D56" s="33"/>
      <c r="E56" s="6"/>
      <c r="F56" s="6"/>
      <c r="G56" s="6"/>
      <c r="H56" s="6"/>
    </row>
    <row r="57" spans="2:8" x14ac:dyDescent="0.2">
      <c r="B57" s="20">
        <v>1932</v>
      </c>
      <c r="C57" s="6">
        <v>19.600000000000001</v>
      </c>
      <c r="D57" s="33"/>
      <c r="E57" s="6"/>
      <c r="F57" s="6"/>
      <c r="G57" s="6"/>
      <c r="H57" s="6"/>
    </row>
    <row r="58" spans="2:8" x14ac:dyDescent="0.2">
      <c r="B58" s="20">
        <v>1933</v>
      </c>
      <c r="C58" s="6">
        <v>19.8</v>
      </c>
      <c r="D58" s="33"/>
      <c r="E58" s="6"/>
      <c r="F58" s="6"/>
      <c r="G58" s="6"/>
      <c r="H58" s="6"/>
    </row>
    <row r="59" spans="2:8" x14ac:dyDescent="0.2">
      <c r="B59" s="20">
        <v>1934</v>
      </c>
      <c r="C59" s="6">
        <v>18.399999999999999</v>
      </c>
      <c r="D59" s="33"/>
      <c r="E59" s="6"/>
      <c r="F59" s="6"/>
      <c r="G59" s="6"/>
      <c r="H59" s="6"/>
    </row>
    <row r="60" spans="2:8" x14ac:dyDescent="0.2">
      <c r="B60" s="20">
        <v>1935</v>
      </c>
      <c r="C60" s="6">
        <v>17.5</v>
      </c>
      <c r="D60" s="33"/>
      <c r="E60" s="6"/>
      <c r="F60" s="6"/>
      <c r="G60" s="6"/>
      <c r="H60" s="6"/>
    </row>
    <row r="61" spans="2:8" x14ac:dyDescent="0.2">
      <c r="B61" s="20">
        <v>1936</v>
      </c>
      <c r="C61" s="6">
        <v>16.8</v>
      </c>
      <c r="D61" s="33"/>
      <c r="E61" s="6"/>
      <c r="F61" s="6"/>
      <c r="G61" s="6"/>
      <c r="H61" s="6"/>
    </row>
    <row r="62" spans="2:8" x14ac:dyDescent="0.2">
      <c r="B62" s="20">
        <v>1937</v>
      </c>
      <c r="C62" s="6">
        <v>15.6</v>
      </c>
      <c r="D62" s="33"/>
      <c r="E62" s="6"/>
      <c r="F62" s="6"/>
      <c r="G62" s="6"/>
      <c r="H62" s="6"/>
    </row>
    <row r="63" spans="2:8" x14ac:dyDescent="0.2">
      <c r="B63" s="20">
        <v>1938</v>
      </c>
      <c r="C63" s="6">
        <v>15.5</v>
      </c>
      <c r="D63" s="33"/>
      <c r="E63" s="6"/>
      <c r="F63" s="6"/>
      <c r="G63" s="6"/>
      <c r="H63" s="6"/>
    </row>
    <row r="64" spans="2:8" x14ac:dyDescent="0.2">
      <c r="B64" s="20">
        <v>1939</v>
      </c>
      <c r="C64" s="6">
        <v>14.4</v>
      </c>
      <c r="D64" s="33"/>
      <c r="E64" s="6"/>
      <c r="F64" s="6"/>
      <c r="G64" s="6"/>
      <c r="H64" s="6"/>
    </row>
    <row r="65" spans="2:8" x14ac:dyDescent="0.2">
      <c r="B65" s="20">
        <v>1940</v>
      </c>
      <c r="C65" s="6">
        <v>12.5</v>
      </c>
      <c r="D65" s="33"/>
      <c r="E65" s="6"/>
      <c r="F65" s="6"/>
      <c r="G65" s="6"/>
      <c r="H65" s="6"/>
    </row>
    <row r="66" spans="2:8" x14ac:dyDescent="0.2">
      <c r="B66" s="20">
        <v>1941</v>
      </c>
      <c r="C66" s="6">
        <v>13.6</v>
      </c>
      <c r="D66" s="33"/>
      <c r="E66" s="6"/>
      <c r="F66" s="6"/>
      <c r="G66" s="6"/>
      <c r="H66" s="6"/>
    </row>
    <row r="67" spans="2:8" x14ac:dyDescent="0.2">
      <c r="B67" s="20">
        <v>1942</v>
      </c>
      <c r="C67" s="6">
        <v>11.6</v>
      </c>
      <c r="D67" s="33"/>
      <c r="E67" s="6"/>
      <c r="F67" s="6"/>
      <c r="G67" s="6"/>
      <c r="H67" s="6"/>
    </row>
    <row r="68" spans="2:8" x14ac:dyDescent="0.2">
      <c r="B68" s="20">
        <v>1943</v>
      </c>
      <c r="C68" s="6">
        <v>11.6</v>
      </c>
      <c r="D68" s="33"/>
      <c r="E68" s="6"/>
      <c r="F68" s="6"/>
      <c r="G68" s="6"/>
      <c r="H68" s="6"/>
    </row>
    <row r="69" spans="2:8" x14ac:dyDescent="0.2">
      <c r="B69" s="20">
        <v>1944</v>
      </c>
      <c r="C69" s="6">
        <v>9.5</v>
      </c>
      <c r="D69" s="33"/>
      <c r="E69" s="6"/>
      <c r="F69" s="6"/>
      <c r="G69" s="6"/>
      <c r="H69" s="6"/>
    </row>
    <row r="70" spans="2:8" x14ac:dyDescent="0.2">
      <c r="B70" s="20">
        <v>1945</v>
      </c>
      <c r="C70" s="6">
        <v>9.3000000000000007</v>
      </c>
      <c r="D70" s="33"/>
      <c r="E70" s="6"/>
      <c r="F70" s="6"/>
      <c r="G70" s="6"/>
      <c r="H70" s="6"/>
    </row>
    <row r="71" spans="2:8" x14ac:dyDescent="0.2">
      <c r="B71" s="20">
        <v>1946</v>
      </c>
      <c r="C71" s="6">
        <v>10.3</v>
      </c>
      <c r="D71" s="33"/>
      <c r="E71" s="6"/>
      <c r="F71" s="6"/>
      <c r="G71" s="6"/>
      <c r="H71" s="6"/>
    </row>
    <row r="72" spans="2:8" x14ac:dyDescent="0.2">
      <c r="B72" s="20">
        <v>1947</v>
      </c>
      <c r="C72" s="6">
        <v>7.9</v>
      </c>
      <c r="D72" s="33"/>
      <c r="E72" s="6"/>
      <c r="F72" s="6"/>
      <c r="G72" s="6"/>
      <c r="H72" s="6"/>
    </row>
    <row r="73" spans="2:8" x14ac:dyDescent="0.2">
      <c r="B73" s="20">
        <v>1948</v>
      </c>
      <c r="C73" s="6">
        <v>5.9</v>
      </c>
      <c r="D73" s="33"/>
      <c r="E73" s="6"/>
      <c r="F73" s="6"/>
      <c r="G73" s="6"/>
      <c r="H73" s="6"/>
    </row>
    <row r="74" spans="2:8" x14ac:dyDescent="0.2">
      <c r="B74" s="20">
        <v>1949</v>
      </c>
      <c r="C74" s="6">
        <v>5.7</v>
      </c>
      <c r="D74" s="33"/>
      <c r="E74" s="6"/>
      <c r="F74" s="6"/>
      <c r="G74" s="6"/>
      <c r="H74" s="6"/>
    </row>
    <row r="75" spans="2:8" x14ac:dyDescent="0.2">
      <c r="B75" s="20">
        <v>1950</v>
      </c>
      <c r="C75" s="6">
        <v>6.1</v>
      </c>
      <c r="D75" s="33"/>
      <c r="E75" s="6"/>
      <c r="F75" s="6"/>
      <c r="G75" s="6"/>
      <c r="H75" s="6"/>
    </row>
    <row r="76" spans="2:8" x14ac:dyDescent="0.2">
      <c r="B76" s="20">
        <v>1951</v>
      </c>
      <c r="C76" s="6">
        <v>5.6</v>
      </c>
      <c r="D76" s="33"/>
      <c r="E76" s="6"/>
      <c r="F76" s="6"/>
      <c r="G76" s="6"/>
      <c r="H76" s="6"/>
    </row>
    <row r="77" spans="2:8" x14ac:dyDescent="0.2">
      <c r="B77" s="20">
        <v>1952</v>
      </c>
      <c r="C77" s="6">
        <v>5.3</v>
      </c>
      <c r="D77" s="33"/>
      <c r="E77" s="6"/>
      <c r="F77" s="6"/>
      <c r="G77" s="6"/>
      <c r="H77" s="6"/>
    </row>
    <row r="78" spans="2:8" x14ac:dyDescent="0.2">
      <c r="B78" s="20">
        <v>1953</v>
      </c>
      <c r="C78" s="6">
        <v>5.5</v>
      </c>
      <c r="D78" s="33"/>
      <c r="E78" s="6"/>
      <c r="F78" s="6"/>
      <c r="G78" s="6"/>
      <c r="H78" s="6"/>
    </row>
    <row r="79" spans="2:8" x14ac:dyDescent="0.2">
      <c r="B79" s="20">
        <v>1954</v>
      </c>
      <c r="C79" s="6">
        <v>5.4</v>
      </c>
      <c r="D79" s="33"/>
      <c r="E79" s="6"/>
      <c r="F79" s="6"/>
      <c r="G79" s="6"/>
      <c r="H79" s="6"/>
    </row>
    <row r="80" spans="2:8" x14ac:dyDescent="0.2">
      <c r="B80" s="20">
        <v>1955</v>
      </c>
      <c r="C80" s="6">
        <v>5.9</v>
      </c>
      <c r="D80" s="33"/>
      <c r="E80" s="6"/>
      <c r="F80" s="6"/>
      <c r="G80" s="6"/>
      <c r="H80" s="6"/>
    </row>
    <row r="81" spans="2:8" x14ac:dyDescent="0.2">
      <c r="B81" s="20">
        <v>1956</v>
      </c>
      <c r="C81" s="6">
        <v>5.9</v>
      </c>
      <c r="D81" s="33"/>
      <c r="E81" s="6"/>
      <c r="F81" s="6"/>
      <c r="G81" s="6"/>
      <c r="H81" s="6"/>
    </row>
    <row r="82" spans="2:8" x14ac:dyDescent="0.2">
      <c r="B82" s="20">
        <v>1957</v>
      </c>
      <c r="C82" s="6">
        <v>6</v>
      </c>
      <c r="D82" s="33"/>
      <c r="E82" s="6"/>
      <c r="F82" s="6"/>
      <c r="G82" s="6"/>
      <c r="H82" s="6"/>
    </row>
    <row r="83" spans="2:8" x14ac:dyDescent="0.2">
      <c r="B83" s="20">
        <v>1958</v>
      </c>
      <c r="C83" s="6">
        <v>6.5</v>
      </c>
      <c r="D83" s="33"/>
      <c r="E83" s="6"/>
      <c r="F83" s="6"/>
      <c r="G83" s="6"/>
      <c r="H83" s="6"/>
    </row>
    <row r="84" spans="2:8" x14ac:dyDescent="0.2">
      <c r="B84" s="20">
        <v>1959</v>
      </c>
      <c r="C84" s="6">
        <v>7.1</v>
      </c>
      <c r="D84" s="33"/>
      <c r="E84" s="6"/>
      <c r="F84" s="6"/>
      <c r="G84" s="6"/>
      <c r="H84" s="6"/>
    </row>
    <row r="85" spans="2:8" x14ac:dyDescent="0.2">
      <c r="B85" s="20">
        <v>1960</v>
      </c>
      <c r="C85" s="6">
        <v>7.2</v>
      </c>
      <c r="D85" s="33"/>
      <c r="E85" s="6"/>
      <c r="F85" s="6"/>
      <c r="G85" s="6"/>
      <c r="H85" s="6"/>
    </row>
    <row r="86" spans="2:8" x14ac:dyDescent="0.2">
      <c r="B86" s="20">
        <v>1961</v>
      </c>
      <c r="C86" s="6">
        <v>7.2</v>
      </c>
      <c r="D86" s="33"/>
      <c r="E86" s="6"/>
      <c r="F86" s="6"/>
      <c r="G86" s="6"/>
      <c r="H86" s="6"/>
    </row>
    <row r="87" spans="2:8" x14ac:dyDescent="0.2">
      <c r="B87" s="20">
        <v>1962</v>
      </c>
      <c r="C87" s="6">
        <v>7.6</v>
      </c>
      <c r="D87" s="33"/>
      <c r="E87" s="6"/>
      <c r="F87" s="6"/>
      <c r="G87" s="6"/>
      <c r="H87" s="6"/>
    </row>
    <row r="88" spans="2:8" x14ac:dyDescent="0.2">
      <c r="B88" s="20">
        <v>1963</v>
      </c>
      <c r="C88" s="6">
        <v>7.4</v>
      </c>
      <c r="D88" s="33"/>
      <c r="E88" s="6"/>
      <c r="F88" s="6"/>
      <c r="G88" s="6"/>
      <c r="H88" s="6"/>
    </row>
    <row r="89" spans="2:8" x14ac:dyDescent="0.2">
      <c r="B89" s="20">
        <v>1964</v>
      </c>
      <c r="C89" s="6">
        <v>7.4</v>
      </c>
      <c r="D89" s="33"/>
      <c r="E89" s="6"/>
      <c r="F89" s="6"/>
      <c r="G89" s="6"/>
      <c r="H89" s="6"/>
    </row>
    <row r="90" spans="2:8" x14ac:dyDescent="0.2">
      <c r="B90" s="20">
        <v>1965</v>
      </c>
      <c r="C90" s="6">
        <v>7.6</v>
      </c>
      <c r="D90" s="33"/>
      <c r="E90" s="6"/>
      <c r="F90" s="6"/>
      <c r="G90" s="6"/>
      <c r="H90" s="6"/>
    </row>
    <row r="91" spans="2:8" x14ac:dyDescent="0.2">
      <c r="B91" s="20">
        <v>1966</v>
      </c>
      <c r="C91" s="6">
        <v>7.6</v>
      </c>
      <c r="D91" s="33"/>
      <c r="E91" s="6"/>
      <c r="F91" s="6"/>
      <c r="G91" s="6"/>
      <c r="H91" s="6"/>
    </row>
    <row r="92" spans="2:8" x14ac:dyDescent="0.2">
      <c r="B92" s="20">
        <v>1967</v>
      </c>
      <c r="C92" s="6">
        <v>7.5</v>
      </c>
      <c r="D92" s="33"/>
      <c r="E92" s="6"/>
      <c r="F92" s="6"/>
      <c r="G92" s="6"/>
      <c r="H92" s="6"/>
    </row>
    <row r="93" spans="2:8" x14ac:dyDescent="0.2">
      <c r="B93" s="20">
        <v>1968</v>
      </c>
      <c r="C93" s="6">
        <v>7.1</v>
      </c>
      <c r="D93" s="33"/>
      <c r="E93" s="6"/>
      <c r="F93" s="6"/>
      <c r="G93" s="6"/>
      <c r="H93" s="6"/>
    </row>
    <row r="94" spans="2:8" x14ac:dyDescent="0.2">
      <c r="B94" s="20">
        <v>1969</v>
      </c>
      <c r="C94" s="6">
        <v>7.1</v>
      </c>
      <c r="D94" s="33"/>
      <c r="E94" s="6"/>
      <c r="F94" s="6"/>
      <c r="G94" s="6"/>
      <c r="H94" s="6"/>
    </row>
    <row r="95" spans="2:8" x14ac:dyDescent="0.2">
      <c r="B95" s="20">
        <v>1970</v>
      </c>
      <c r="C95" s="6">
        <v>6.5</v>
      </c>
      <c r="D95" s="33"/>
      <c r="E95" s="6"/>
      <c r="F95" s="6"/>
      <c r="G95" s="6"/>
      <c r="H95" s="6"/>
    </row>
    <row r="96" spans="2:8" x14ac:dyDescent="0.2">
      <c r="B96" s="20">
        <v>1971</v>
      </c>
      <c r="C96" s="6">
        <v>6.1</v>
      </c>
      <c r="D96" s="33"/>
      <c r="E96" s="6"/>
      <c r="F96" s="6"/>
      <c r="G96" s="6"/>
      <c r="H96" s="6"/>
    </row>
    <row r="97" spans="2:8" x14ac:dyDescent="0.2">
      <c r="B97" s="20">
        <v>1972</v>
      </c>
      <c r="C97" s="6">
        <v>5.7</v>
      </c>
      <c r="D97" s="33"/>
      <c r="E97" s="6"/>
      <c r="F97" s="6"/>
      <c r="G97" s="6"/>
      <c r="H97" s="6"/>
    </row>
    <row r="98" spans="2:8" x14ac:dyDescent="0.2">
      <c r="B98" s="20">
        <v>1973</v>
      </c>
      <c r="C98" s="6">
        <v>5</v>
      </c>
      <c r="D98" s="33"/>
      <c r="E98" s="6"/>
      <c r="F98" s="6"/>
      <c r="G98" s="6"/>
      <c r="H98" s="6"/>
    </row>
    <row r="99" spans="2:8" x14ac:dyDescent="0.2">
      <c r="B99" s="20">
        <v>1974</v>
      </c>
      <c r="C99" s="6">
        <v>3.8</v>
      </c>
      <c r="D99" s="33"/>
      <c r="E99" s="6"/>
      <c r="F99" s="6"/>
      <c r="G99" s="6"/>
      <c r="H99" s="6"/>
    </row>
    <row r="100" spans="2:8" x14ac:dyDescent="0.2">
      <c r="B100" s="20">
        <v>1975</v>
      </c>
      <c r="C100" s="6">
        <v>3.9</v>
      </c>
      <c r="D100" s="33"/>
      <c r="E100" s="6"/>
      <c r="F100" s="6"/>
      <c r="G100" s="6"/>
      <c r="H100" s="6"/>
    </row>
    <row r="101" spans="2:8" x14ac:dyDescent="0.2">
      <c r="B101" s="20">
        <v>1976</v>
      </c>
      <c r="C101" s="6">
        <v>3.9</v>
      </c>
      <c r="D101" s="33"/>
      <c r="E101" s="6"/>
      <c r="F101" s="6"/>
      <c r="G101" s="6"/>
      <c r="H101" s="6"/>
    </row>
    <row r="102" spans="2:8" x14ac:dyDescent="0.2">
      <c r="B102" s="20">
        <v>1977</v>
      </c>
      <c r="C102" s="6">
        <v>3.7</v>
      </c>
      <c r="D102" s="33"/>
      <c r="E102" s="6"/>
      <c r="F102" s="6"/>
      <c r="G102" s="6"/>
      <c r="H102" s="6"/>
    </row>
    <row r="103" spans="2:8" x14ac:dyDescent="0.2">
      <c r="B103" s="20">
        <v>1978</v>
      </c>
      <c r="C103" s="6">
        <v>4</v>
      </c>
      <c r="D103" s="33"/>
      <c r="E103" s="6"/>
      <c r="F103" s="6"/>
      <c r="G103" s="6"/>
      <c r="H103" s="6"/>
    </row>
    <row r="104" spans="2:8" x14ac:dyDescent="0.2">
      <c r="B104" s="20">
        <v>1979</v>
      </c>
      <c r="C104" s="6">
        <v>3.5</v>
      </c>
      <c r="D104" s="33"/>
      <c r="E104" s="6"/>
      <c r="F104" s="6"/>
      <c r="G104" s="6"/>
      <c r="H104" s="6"/>
    </row>
    <row r="105" spans="2:8" x14ac:dyDescent="0.2">
      <c r="B105" s="20">
        <v>1980</v>
      </c>
      <c r="C105" s="6">
        <v>3.1</v>
      </c>
      <c r="D105" s="33"/>
      <c r="E105" s="6"/>
      <c r="F105" s="6"/>
      <c r="G105" s="6"/>
      <c r="H105" s="6"/>
    </row>
    <row r="106" spans="2:8" x14ac:dyDescent="0.2">
      <c r="B106" s="20">
        <v>1981</v>
      </c>
      <c r="C106" s="6">
        <v>3.4</v>
      </c>
      <c r="D106" s="33"/>
      <c r="E106" s="6"/>
      <c r="F106" s="6"/>
      <c r="G106" s="6"/>
      <c r="H106" s="6"/>
    </row>
    <row r="107" spans="2:8" x14ac:dyDescent="0.2">
      <c r="B107" s="20">
        <v>1982</v>
      </c>
      <c r="C107" s="6">
        <v>3.6</v>
      </c>
      <c r="D107" s="33"/>
      <c r="E107" s="6"/>
      <c r="F107" s="6"/>
      <c r="G107" s="6"/>
      <c r="H107" s="6"/>
    </row>
    <row r="108" spans="2:8" x14ac:dyDescent="0.2">
      <c r="B108" s="20">
        <v>1983</v>
      </c>
      <c r="C108" s="6">
        <v>3.7</v>
      </c>
      <c r="D108" s="33"/>
      <c r="E108" s="6"/>
      <c r="F108" s="6"/>
      <c r="G108" s="6"/>
      <c r="H108" s="6"/>
    </row>
    <row r="109" spans="2:8" x14ac:dyDescent="0.2">
      <c r="B109" s="20">
        <v>1984</v>
      </c>
      <c r="C109" s="6">
        <v>3.7</v>
      </c>
      <c r="D109" s="33"/>
      <c r="E109" s="6"/>
      <c r="F109" s="6"/>
      <c r="G109" s="6"/>
      <c r="H109" s="6"/>
    </row>
    <row r="110" spans="2:8" x14ac:dyDescent="0.2">
      <c r="B110" s="20">
        <v>1985</v>
      </c>
      <c r="C110" s="6">
        <v>3.8</v>
      </c>
      <c r="D110" s="33"/>
      <c r="E110" s="6"/>
      <c r="F110" s="6"/>
      <c r="G110" s="6"/>
      <c r="H110" s="6"/>
    </row>
    <row r="111" spans="2:8" x14ac:dyDescent="0.2">
      <c r="B111" s="20">
        <v>1986</v>
      </c>
      <c r="C111" s="6">
        <v>3.6</v>
      </c>
      <c r="D111" s="33"/>
      <c r="E111" s="6"/>
      <c r="F111" s="6"/>
      <c r="G111" s="6"/>
      <c r="H111" s="6"/>
    </row>
    <row r="112" spans="2:8" x14ac:dyDescent="0.2">
      <c r="B112" s="20">
        <v>1987</v>
      </c>
      <c r="C112" s="6">
        <v>3.5</v>
      </c>
      <c r="D112" s="33"/>
      <c r="E112" s="6"/>
      <c r="F112" s="6"/>
      <c r="G112" s="6"/>
      <c r="H112" s="6"/>
    </row>
    <row r="113" spans="2:8" x14ac:dyDescent="0.2">
      <c r="B113" s="20">
        <v>1988</v>
      </c>
      <c r="C113" s="6">
        <v>3.4</v>
      </c>
      <c r="D113" s="33"/>
      <c r="E113" s="6"/>
      <c r="F113" s="6"/>
      <c r="G113" s="6"/>
      <c r="H113" s="6"/>
    </row>
    <row r="114" spans="2:8" x14ac:dyDescent="0.2">
      <c r="B114" s="20">
        <v>1989</v>
      </c>
      <c r="C114" s="6">
        <v>3.4</v>
      </c>
      <c r="D114" s="33"/>
      <c r="E114" s="6"/>
      <c r="F114" s="6"/>
      <c r="G114" s="6"/>
      <c r="H114" s="6"/>
    </row>
    <row r="115" spans="2:8" x14ac:dyDescent="0.2">
      <c r="B115" s="20">
        <v>1990</v>
      </c>
      <c r="C115" s="6">
        <v>3.3</v>
      </c>
      <c r="D115" s="33"/>
      <c r="E115" s="6"/>
      <c r="F115" s="6"/>
      <c r="G115" s="6"/>
      <c r="H115" s="6"/>
    </row>
    <row r="116" spans="2:8" x14ac:dyDescent="0.2">
      <c r="B116" s="20">
        <v>1991</v>
      </c>
      <c r="C116" s="6">
        <v>3.4</v>
      </c>
      <c r="D116" s="33"/>
      <c r="E116" s="6"/>
      <c r="F116" s="6"/>
      <c r="G116" s="6"/>
      <c r="H116" s="6"/>
    </row>
    <row r="117" spans="2:8" x14ac:dyDescent="0.2">
      <c r="B117" s="20">
        <v>1992</v>
      </c>
      <c r="C117" s="6">
        <v>3.3</v>
      </c>
      <c r="D117" s="33"/>
      <c r="E117" s="6"/>
      <c r="F117" s="6"/>
      <c r="G117" s="6"/>
      <c r="H117" s="6"/>
    </row>
    <row r="118" spans="2:8" x14ac:dyDescent="0.2">
      <c r="B118" s="20">
        <v>1993</v>
      </c>
      <c r="C118" s="6">
        <v>3.2</v>
      </c>
      <c r="D118" s="33"/>
      <c r="E118" s="6"/>
      <c r="F118" s="6"/>
      <c r="G118" s="6"/>
      <c r="H118" s="6"/>
    </row>
    <row r="119" spans="2:8" x14ac:dyDescent="0.2">
      <c r="B119" s="20">
        <v>1994</v>
      </c>
      <c r="C119" s="6">
        <v>3</v>
      </c>
      <c r="D119" s="33"/>
      <c r="E119" s="6"/>
      <c r="F119" s="6"/>
      <c r="G119" s="6"/>
      <c r="H119" s="6"/>
    </row>
    <row r="120" spans="2:8" x14ac:dyDescent="0.2">
      <c r="B120" s="20">
        <v>1995</v>
      </c>
      <c r="C120" s="6">
        <v>2.5</v>
      </c>
      <c r="D120" s="33"/>
      <c r="E120" s="6"/>
      <c r="F120" s="6"/>
      <c r="G120" s="6"/>
      <c r="H120" s="6"/>
    </row>
    <row r="121" spans="2:8" x14ac:dyDescent="0.2">
      <c r="B121" s="20">
        <v>1996</v>
      </c>
      <c r="C121" s="6">
        <v>2.2999999999999998</v>
      </c>
      <c r="D121" s="33"/>
      <c r="E121" s="6"/>
      <c r="F121" s="6"/>
      <c r="G121" s="6"/>
      <c r="H121" s="6"/>
    </row>
    <row r="122" spans="2:8" x14ac:dyDescent="0.2">
      <c r="B122" s="20">
        <v>1997</v>
      </c>
      <c r="C122" s="6">
        <v>2.1</v>
      </c>
      <c r="D122" s="33"/>
      <c r="E122" s="6"/>
      <c r="F122" s="6"/>
      <c r="G122" s="6"/>
      <c r="H122" s="6"/>
    </row>
    <row r="123" spans="2:8" x14ac:dyDescent="0.2">
      <c r="B123" s="20">
        <v>1998</v>
      </c>
      <c r="C123" s="6">
        <v>2</v>
      </c>
      <c r="D123" s="33"/>
      <c r="E123" s="6"/>
      <c r="F123" s="6"/>
      <c r="G123" s="6"/>
      <c r="H123" s="6"/>
    </row>
    <row r="124" spans="2:8" x14ac:dyDescent="0.2">
      <c r="B124" s="20">
        <v>1999</v>
      </c>
      <c r="C124" s="6">
        <v>1.8</v>
      </c>
      <c r="D124" s="33"/>
      <c r="E124" s="6"/>
      <c r="F124" s="6"/>
      <c r="G124" s="6"/>
      <c r="H124" s="6"/>
    </row>
    <row r="125" spans="2:8" x14ac:dyDescent="0.2">
      <c r="B125" s="20">
        <v>2000</v>
      </c>
      <c r="C125" s="6">
        <v>1.6</v>
      </c>
      <c r="D125" s="33"/>
      <c r="E125" s="6"/>
      <c r="F125" s="6"/>
      <c r="G125" s="6"/>
      <c r="H125" s="6"/>
    </row>
    <row r="126" spans="2:8" x14ac:dyDescent="0.2">
      <c r="B126" s="20">
        <v>2001</v>
      </c>
      <c r="C126" s="6">
        <v>1.6</v>
      </c>
      <c r="D126" s="33"/>
      <c r="E126" s="6"/>
      <c r="F126" s="6"/>
      <c r="G126" s="6"/>
      <c r="H126" s="6"/>
    </row>
    <row r="127" spans="2:8" x14ac:dyDescent="0.2">
      <c r="B127" s="20">
        <v>2002</v>
      </c>
      <c r="C127" s="6">
        <v>1.7</v>
      </c>
      <c r="D127" s="33"/>
      <c r="E127" s="6"/>
      <c r="F127" s="6"/>
      <c r="G127" s="6"/>
      <c r="H127" s="6"/>
    </row>
    <row r="128" spans="2:8" x14ac:dyDescent="0.2">
      <c r="B128" s="20">
        <v>2003</v>
      </c>
      <c r="C128" s="6">
        <v>1.6</v>
      </c>
      <c r="D128" s="33"/>
      <c r="E128" s="6"/>
      <c r="F128" s="6"/>
      <c r="G128" s="6"/>
      <c r="H128" s="6"/>
    </row>
    <row r="129" spans="2:8" x14ac:dyDescent="0.2">
      <c r="B129" s="20">
        <v>2004</v>
      </c>
      <c r="C129" s="6">
        <v>1.5</v>
      </c>
      <c r="D129" s="33"/>
      <c r="E129" s="6"/>
      <c r="F129" s="6"/>
      <c r="G129" s="6"/>
      <c r="H129" s="6"/>
    </row>
    <row r="130" spans="2:8" x14ac:dyDescent="0.2">
      <c r="B130" s="20">
        <v>2005</v>
      </c>
      <c r="C130" s="6">
        <v>1.4</v>
      </c>
      <c r="D130" s="33"/>
      <c r="E130" s="6"/>
      <c r="F130" s="6"/>
      <c r="G130" s="6"/>
      <c r="H130" s="6"/>
    </row>
    <row r="131" spans="2:8" x14ac:dyDescent="0.2">
      <c r="B131" s="20">
        <v>2006</v>
      </c>
      <c r="C131" s="6">
        <v>1.4</v>
      </c>
      <c r="D131" s="33"/>
      <c r="E131" s="6"/>
      <c r="F131" s="6"/>
      <c r="G131" s="6"/>
      <c r="H131" s="6"/>
    </row>
    <row r="132" spans="2:8" x14ac:dyDescent="0.2">
      <c r="B132" s="20">
        <v>2007</v>
      </c>
      <c r="C132" s="6">
        <v>1.3</v>
      </c>
      <c r="D132" s="33"/>
      <c r="E132" s="6"/>
      <c r="F132" s="6"/>
      <c r="G132" s="6"/>
      <c r="H132" s="6"/>
    </row>
    <row r="133" spans="2:8" x14ac:dyDescent="0.2">
      <c r="B133" s="20">
        <v>2008</v>
      </c>
      <c r="C133" s="6">
        <v>1.2</v>
      </c>
      <c r="D133" s="33"/>
      <c r="E133" s="6"/>
      <c r="F133" s="6"/>
      <c r="G133" s="6"/>
      <c r="H133" s="6"/>
    </row>
    <row r="134" spans="2:8" x14ac:dyDescent="0.2">
      <c r="B134" s="20">
        <v>2009</v>
      </c>
      <c r="C134" s="6">
        <v>1.4</v>
      </c>
      <c r="D134" s="33"/>
      <c r="E134" s="6"/>
      <c r="F134" s="6"/>
      <c r="G134" s="6"/>
      <c r="H134" s="6"/>
    </row>
    <row r="135" spans="2:8" x14ac:dyDescent="0.2">
      <c r="B135" s="20">
        <v>2010</v>
      </c>
      <c r="C135" s="6">
        <v>1.4</v>
      </c>
      <c r="D135" s="33"/>
      <c r="E135" s="6"/>
      <c r="F135" s="6"/>
      <c r="G135" s="6"/>
      <c r="H135" s="6"/>
    </row>
    <row r="136" spans="2:8" x14ac:dyDescent="0.2">
      <c r="B136" s="20">
        <v>2011</v>
      </c>
      <c r="C136" s="6">
        <v>1.3</v>
      </c>
      <c r="D136" s="33"/>
      <c r="E136" s="6"/>
      <c r="F136" s="6"/>
      <c r="G136" s="6"/>
      <c r="H136" s="6"/>
    </row>
    <row r="137" spans="2:8" x14ac:dyDescent="0.2">
      <c r="B137" s="20">
        <v>2012</v>
      </c>
      <c r="C137" s="6">
        <v>1.3</v>
      </c>
      <c r="D137" s="33"/>
      <c r="E137" s="6"/>
      <c r="F137" s="6"/>
      <c r="G137" s="6"/>
      <c r="H137" s="6"/>
    </row>
    <row r="138" spans="2:8" x14ac:dyDescent="0.2">
      <c r="B138" s="20">
        <v>2013</v>
      </c>
      <c r="C138" s="6">
        <v>1.4</v>
      </c>
      <c r="D138" s="33"/>
      <c r="E138" s="6"/>
      <c r="F138" s="6"/>
      <c r="G138" s="6"/>
      <c r="H138" s="6"/>
    </row>
    <row r="139" spans="2:8" x14ac:dyDescent="0.2">
      <c r="B139" s="20">
        <v>2014</v>
      </c>
      <c r="C139" s="6">
        <v>1.4</v>
      </c>
      <c r="D139" s="33"/>
      <c r="E139" s="6"/>
      <c r="F139" s="6"/>
      <c r="G139" s="6"/>
      <c r="H139" s="6"/>
    </row>
    <row r="140" spans="2:8" x14ac:dyDescent="0.2">
      <c r="B140" s="20">
        <v>2015</v>
      </c>
      <c r="C140" s="6">
        <v>1.5</v>
      </c>
      <c r="D140" s="33"/>
      <c r="E140" s="6"/>
      <c r="F140" s="6"/>
      <c r="G140" s="6"/>
      <c r="H140" s="6"/>
    </row>
    <row r="141" spans="2:8" x14ac:dyDescent="0.2">
      <c r="B141" s="20">
        <v>2016</v>
      </c>
      <c r="C141" s="6">
        <v>1.5</v>
      </c>
      <c r="D141" s="33"/>
      <c r="E141" s="6"/>
      <c r="F141" s="6"/>
      <c r="G141" s="6"/>
      <c r="H141" s="6"/>
    </row>
    <row r="142" spans="2:8" x14ac:dyDescent="0.2">
      <c r="B142" s="20">
        <v>2017</v>
      </c>
      <c r="C142" s="6">
        <v>1.4</v>
      </c>
      <c r="D142" s="33"/>
      <c r="E142" s="6"/>
      <c r="F142" s="6"/>
      <c r="G142" s="6"/>
      <c r="H142" s="6"/>
    </row>
    <row r="143" spans="2:8" x14ac:dyDescent="0.2">
      <c r="B143" s="20">
        <v>2018</v>
      </c>
      <c r="C143" s="6">
        <v>1.8</v>
      </c>
      <c r="D143" s="33"/>
      <c r="E143" s="6"/>
      <c r="F143" s="6"/>
      <c r="G143" s="6"/>
      <c r="H143" s="6"/>
    </row>
    <row r="144" spans="2:8" x14ac:dyDescent="0.2">
      <c r="B144" s="20">
        <v>2019</v>
      </c>
      <c r="C144" s="6">
        <v>2.6</v>
      </c>
      <c r="D144" s="33"/>
      <c r="E144" s="6"/>
      <c r="F144" s="6"/>
      <c r="G144" s="6"/>
      <c r="H144" s="6"/>
    </row>
    <row r="145" spans="2:8" x14ac:dyDescent="0.2">
      <c r="B145" s="20">
        <v>2020</v>
      </c>
      <c r="C145" s="6">
        <v>2.7</v>
      </c>
      <c r="D145" s="33"/>
      <c r="E145" s="6"/>
      <c r="F145" s="6"/>
      <c r="G145" s="6"/>
      <c r="H145" s="6"/>
    </row>
    <row r="146" spans="2:8" x14ac:dyDescent="0.2">
      <c r="B146" s="20">
        <v>2021</v>
      </c>
      <c r="C146" s="6">
        <v>2.9</v>
      </c>
      <c r="D146" s="33"/>
      <c r="E146" s="6"/>
      <c r="F146" s="6"/>
      <c r="G146" s="6"/>
      <c r="H146" s="6"/>
    </row>
    <row r="147" spans="2:8" x14ac:dyDescent="0.2">
      <c r="B147" s="20">
        <v>2022</v>
      </c>
      <c r="C147" s="6">
        <v>2.7</v>
      </c>
      <c r="D147" s="33"/>
      <c r="E147" s="6"/>
      <c r="F147" s="6"/>
      <c r="G147" s="6"/>
      <c r="H147" s="6"/>
    </row>
    <row r="148" spans="2:8" x14ac:dyDescent="0.2">
      <c r="B148" s="20">
        <v>2023</v>
      </c>
      <c r="C148" s="6">
        <v>2.2999999999999998</v>
      </c>
      <c r="D148" s="33"/>
      <c r="E148" s="6"/>
      <c r="F148" s="6"/>
      <c r="G148" s="6"/>
      <c r="H148" s="6"/>
    </row>
    <row r="149" spans="2:8" x14ac:dyDescent="0.2">
      <c r="B149" s="20">
        <v>2024</v>
      </c>
      <c r="C149" s="6"/>
      <c r="D149" s="33"/>
      <c r="E149" s="6"/>
      <c r="F149" s="6"/>
      <c r="G149" s="6"/>
      <c r="H149" s="6"/>
    </row>
    <row r="150" spans="2:8" ht="13.5" thickBot="1" x14ac:dyDescent="0.25">
      <c r="B150" s="21">
        <v>2025</v>
      </c>
      <c r="C150" s="8"/>
      <c r="D150" s="9">
        <v>18.82</v>
      </c>
      <c r="E150" s="6"/>
      <c r="F150" s="6"/>
      <c r="G150" s="6"/>
      <c r="H150" s="6"/>
    </row>
    <row r="151" spans="2:8" x14ac:dyDescent="0.2">
      <c r="E151" s="6"/>
      <c r="F151" s="6"/>
      <c r="G151" s="6"/>
      <c r="H151" s="6"/>
    </row>
    <row r="152" spans="2:8" x14ac:dyDescent="0.2">
      <c r="E152" s="6"/>
      <c r="F152" s="6"/>
      <c r="G152" s="6"/>
      <c r="H152" s="6"/>
    </row>
    <row r="153" spans="2:8" x14ac:dyDescent="0.2">
      <c r="E153" s="6"/>
      <c r="F153" s="6"/>
      <c r="G153" s="6"/>
      <c r="H153" s="6"/>
    </row>
    <row r="154" spans="2:8" x14ac:dyDescent="0.2">
      <c r="E154" s="6"/>
      <c r="F154" s="6"/>
      <c r="G154" s="6"/>
      <c r="H154" s="6"/>
    </row>
    <row r="155" spans="2:8" x14ac:dyDescent="0.2">
      <c r="F155" s="6"/>
      <c r="G155" s="6"/>
      <c r="H155" s="6"/>
    </row>
    <row r="156" spans="2:8" x14ac:dyDescent="0.2">
      <c r="F156" s="6"/>
      <c r="G156" s="6"/>
      <c r="H156" s="6"/>
    </row>
  </sheetData>
  <mergeCells count="2">
    <mergeCell ref="B23:D23"/>
    <mergeCell ref="F23:H23"/>
  </mergeCells>
  <hyperlinks>
    <hyperlink ref="A1" location="Contents!A1" display="Contents!A1" xr:uid="{35A4A3B6-9678-44A0-B6CA-6DB7FCAC8A50}"/>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D3073-B1E7-4F1E-AEB4-AAAD87C4A9C6}">
  <sheetPr codeName="Sheet39"/>
  <dimension ref="A1:C91"/>
  <sheetViews>
    <sheetView showGridLines="0" workbookViewId="0"/>
  </sheetViews>
  <sheetFormatPr defaultColWidth="9.21875" defaultRowHeight="12.75" x14ac:dyDescent="0.2"/>
  <cols>
    <col min="1" max="2" width="9.21875" style="1"/>
    <col min="3" max="3" width="12.44140625" style="1" bestFit="1" customWidth="1"/>
    <col min="4" max="16384" width="9.21875" style="1"/>
  </cols>
  <sheetData>
    <row r="1" spans="1:2" ht="39.950000000000003" customHeight="1" x14ac:dyDescent="0.2">
      <c r="A1" s="3" t="s">
        <v>28</v>
      </c>
    </row>
    <row r="2" spans="1:2" ht="17.25" x14ac:dyDescent="0.3">
      <c r="B2" s="2" t="s">
        <v>26</v>
      </c>
    </row>
    <row r="24" spans="2:3" ht="13.5" thickBot="1" x14ac:dyDescent="0.25"/>
    <row r="25" spans="2:3" ht="13.5" thickBot="1" x14ac:dyDescent="0.25">
      <c r="B25" s="10"/>
      <c r="C25" s="12" t="s">
        <v>407</v>
      </c>
    </row>
    <row r="26" spans="2:3" x14ac:dyDescent="0.2">
      <c r="B26" s="20">
        <v>1965</v>
      </c>
      <c r="C26" s="7">
        <v>23.215668571699354</v>
      </c>
    </row>
    <row r="27" spans="2:3" x14ac:dyDescent="0.2">
      <c r="B27" s="20">
        <v>1966</v>
      </c>
      <c r="C27" s="7">
        <v>23.658847755322064</v>
      </c>
    </row>
    <row r="28" spans="2:3" x14ac:dyDescent="0.2">
      <c r="B28" s="20">
        <v>1967</v>
      </c>
      <c r="C28" s="7">
        <v>23.790204525492491</v>
      </c>
    </row>
    <row r="29" spans="2:3" x14ac:dyDescent="0.2">
      <c r="B29" s="20">
        <v>1968</v>
      </c>
      <c r="C29" s="7">
        <v>24.73897129647467</v>
      </c>
    </row>
    <row r="30" spans="2:3" x14ac:dyDescent="0.2">
      <c r="B30" s="20">
        <v>1969</v>
      </c>
      <c r="C30" s="7">
        <v>25.802236855858681</v>
      </c>
    </row>
    <row r="31" spans="2:3" x14ac:dyDescent="0.2">
      <c r="B31" s="20">
        <v>1970</v>
      </c>
      <c r="C31" s="7">
        <v>26.33344954752258</v>
      </c>
    </row>
    <row r="32" spans="2:3" x14ac:dyDescent="0.2">
      <c r="B32" s="20">
        <v>1971</v>
      </c>
      <c r="C32" s="7">
        <v>26.94062447751212</v>
      </c>
    </row>
    <row r="33" spans="2:3" x14ac:dyDescent="0.2">
      <c r="B33" s="20">
        <v>1972</v>
      </c>
      <c r="C33" s="7">
        <v>27.095526719223599</v>
      </c>
    </row>
    <row r="34" spans="2:3" x14ac:dyDescent="0.2">
      <c r="B34" s="20">
        <v>1973</v>
      </c>
      <c r="C34" s="7">
        <v>28.355695547929106</v>
      </c>
    </row>
    <row r="35" spans="2:3" x14ac:dyDescent="0.2">
      <c r="B35" s="20">
        <v>1974</v>
      </c>
      <c r="C35" s="7">
        <v>30.30464631190976</v>
      </c>
    </row>
    <row r="36" spans="2:3" x14ac:dyDescent="0.2">
      <c r="B36" s="20">
        <v>1975</v>
      </c>
      <c r="C36" s="7">
        <v>29.334001825296411</v>
      </c>
    </row>
    <row r="37" spans="2:3" x14ac:dyDescent="0.2">
      <c r="B37" s="20">
        <v>1976</v>
      </c>
      <c r="C37" s="7">
        <v>30.477588303121848</v>
      </c>
    </row>
    <row r="38" spans="2:3" x14ac:dyDescent="0.2">
      <c r="B38" s="20">
        <v>1977</v>
      </c>
      <c r="C38" s="7">
        <v>31.057156323528318</v>
      </c>
    </row>
    <row r="39" spans="2:3" x14ac:dyDescent="0.2">
      <c r="B39" s="20">
        <v>1978</v>
      </c>
      <c r="C39" s="7">
        <v>30.542150918159532</v>
      </c>
    </row>
    <row r="40" spans="2:3" x14ac:dyDescent="0.2">
      <c r="B40" s="20">
        <v>1979</v>
      </c>
      <c r="C40" s="7">
        <v>31.241007503047573</v>
      </c>
    </row>
    <row r="41" spans="2:3" x14ac:dyDescent="0.2">
      <c r="B41" s="20">
        <v>1980</v>
      </c>
      <c r="C41" s="7">
        <v>31.287681125760198</v>
      </c>
    </row>
    <row r="42" spans="2:3" x14ac:dyDescent="0.2">
      <c r="B42" s="20">
        <v>1981</v>
      </c>
      <c r="C42" s="7">
        <v>30.954741628130993</v>
      </c>
    </row>
    <row r="43" spans="2:3" x14ac:dyDescent="0.2">
      <c r="B43" s="20">
        <v>1982</v>
      </c>
      <c r="C43" s="7">
        <v>31.108174882106759</v>
      </c>
    </row>
    <row r="44" spans="2:3" x14ac:dyDescent="0.2">
      <c r="B44" s="20">
        <v>1983</v>
      </c>
      <c r="C44" s="7">
        <v>30.980100063701027</v>
      </c>
    </row>
    <row r="45" spans="2:3" x14ac:dyDescent="0.2">
      <c r="B45" s="20">
        <v>1984</v>
      </c>
      <c r="C45" s="7">
        <v>32.67398138195388</v>
      </c>
    </row>
    <row r="46" spans="2:3" x14ac:dyDescent="0.2">
      <c r="B46" s="20">
        <v>1985</v>
      </c>
      <c r="C46" s="7">
        <v>32.674096009975059</v>
      </c>
    </row>
    <row r="47" spans="2:3" x14ac:dyDescent="0.2">
      <c r="B47" s="20">
        <v>1986</v>
      </c>
      <c r="C47" s="7">
        <v>33.339480173794357</v>
      </c>
    </row>
    <row r="48" spans="2:3" x14ac:dyDescent="0.2">
      <c r="B48" s="20">
        <v>1987</v>
      </c>
      <c r="C48" s="7">
        <v>33.838319049014835</v>
      </c>
    </row>
    <row r="49" spans="2:3" x14ac:dyDescent="0.2">
      <c r="B49" s="20">
        <v>1988</v>
      </c>
      <c r="C49" s="7">
        <v>34.118308472728117</v>
      </c>
    </row>
    <row r="50" spans="2:3" x14ac:dyDescent="0.2">
      <c r="B50" s="20">
        <v>1989</v>
      </c>
      <c r="C50" s="7">
        <v>35.258959648065499</v>
      </c>
    </row>
    <row r="51" spans="2:3" x14ac:dyDescent="0.2">
      <c r="B51" s="20">
        <v>1990</v>
      </c>
      <c r="C51" s="7">
        <v>36.030707456827535</v>
      </c>
    </row>
    <row r="52" spans="2:3" x14ac:dyDescent="0.2">
      <c r="B52" s="20">
        <v>1991</v>
      </c>
      <c r="C52" s="7">
        <v>35.694887820695186</v>
      </c>
    </row>
    <row r="53" spans="2:3" x14ac:dyDescent="0.2">
      <c r="B53" s="20">
        <v>1992</v>
      </c>
      <c r="C53" s="7">
        <v>37.517180977862161</v>
      </c>
    </row>
    <row r="54" spans="2:3" x14ac:dyDescent="0.2">
      <c r="B54" s="20">
        <v>1993</v>
      </c>
      <c r="C54" s="7">
        <v>38.048550926125365</v>
      </c>
    </row>
    <row r="55" spans="2:3" x14ac:dyDescent="0.2">
      <c r="B55" s="20">
        <v>1994</v>
      </c>
      <c r="C55" s="7">
        <v>39.511467321022508</v>
      </c>
    </row>
    <row r="56" spans="2:3" x14ac:dyDescent="0.2">
      <c r="B56" s="20">
        <v>1995</v>
      </c>
      <c r="C56" s="7">
        <v>41.384563804715462</v>
      </c>
    </row>
    <row r="57" spans="2:3" x14ac:dyDescent="0.2">
      <c r="B57" s="20">
        <v>1996</v>
      </c>
      <c r="C57" s="7">
        <v>43.591100327026041</v>
      </c>
    </row>
    <row r="58" spans="2:3" x14ac:dyDescent="0.2">
      <c r="B58" s="20">
        <v>1997</v>
      </c>
      <c r="C58" s="7">
        <v>46.177166362110498</v>
      </c>
    </row>
    <row r="59" spans="2:3" x14ac:dyDescent="0.2">
      <c r="B59" s="20">
        <v>1998</v>
      </c>
      <c r="C59" s="7">
        <v>46.794246749486675</v>
      </c>
    </row>
    <row r="60" spans="2:3" x14ac:dyDescent="0.2">
      <c r="B60" s="20">
        <v>1999</v>
      </c>
      <c r="C60" s="7">
        <v>47.89596952209363</v>
      </c>
    </row>
    <row r="61" spans="2:3" x14ac:dyDescent="0.2">
      <c r="B61" s="20">
        <v>2000</v>
      </c>
      <c r="C61" s="7">
        <v>50.154509751768941</v>
      </c>
    </row>
    <row r="62" spans="2:3" x14ac:dyDescent="0.2">
      <c r="B62" s="20">
        <v>2001</v>
      </c>
      <c r="C62" s="7">
        <v>50.942134814208458</v>
      </c>
    </row>
    <row r="63" spans="2:3" x14ac:dyDescent="0.2">
      <c r="B63" s="20">
        <v>2002</v>
      </c>
      <c r="C63" s="7">
        <v>51.323712185220216</v>
      </c>
    </row>
    <row r="64" spans="2:3" x14ac:dyDescent="0.2">
      <c r="B64" s="20">
        <v>2003</v>
      </c>
      <c r="C64" s="7">
        <v>50.673934455630331</v>
      </c>
    </row>
    <row r="65" spans="2:3" x14ac:dyDescent="0.2">
      <c r="B65" s="20">
        <v>2004</v>
      </c>
      <c r="C65" s="7">
        <v>52.506851395022757</v>
      </c>
    </row>
    <row r="66" spans="2:3" x14ac:dyDescent="0.2">
      <c r="B66" s="20">
        <v>2005</v>
      </c>
      <c r="C66" s="7">
        <v>54.807353444687543</v>
      </c>
    </row>
    <row r="67" spans="2:3" x14ac:dyDescent="0.2">
      <c r="B67" s="20">
        <v>2006</v>
      </c>
      <c r="C67" s="7">
        <v>59.424266312967525</v>
      </c>
    </row>
    <row r="68" spans="2:3" x14ac:dyDescent="0.2">
      <c r="B68" s="20">
        <v>2007</v>
      </c>
      <c r="C68" s="7">
        <v>57.086498135360195</v>
      </c>
    </row>
    <row r="69" spans="2:3" x14ac:dyDescent="0.2">
      <c r="B69" s="20">
        <v>2008</v>
      </c>
      <c r="C69" s="7">
        <v>57.451491928909185</v>
      </c>
    </row>
    <row r="70" spans="2:3" x14ac:dyDescent="0.2">
      <c r="B70" s="20">
        <v>2009</v>
      </c>
      <c r="C70" s="7">
        <v>55.642021577822597</v>
      </c>
    </row>
    <row r="71" spans="2:3" x14ac:dyDescent="0.2">
      <c r="B71" s="20">
        <v>2010</v>
      </c>
      <c r="C71" s="7">
        <v>58.436442619621062</v>
      </c>
    </row>
    <row r="72" spans="2:3" x14ac:dyDescent="0.2">
      <c r="B72" s="20">
        <v>2011</v>
      </c>
      <c r="C72" s="7">
        <v>60.695486700547704</v>
      </c>
    </row>
    <row r="73" spans="2:3" x14ac:dyDescent="0.2">
      <c r="B73" s="20">
        <v>2012</v>
      </c>
      <c r="C73" s="7">
        <v>60.61132201924304</v>
      </c>
    </row>
    <row r="74" spans="2:3" x14ac:dyDescent="0.2">
      <c r="B74" s="20">
        <v>2013</v>
      </c>
      <c r="C74" s="7">
        <v>60.659968660706056</v>
      </c>
    </row>
    <row r="75" spans="2:3" x14ac:dyDescent="0.2">
      <c r="B75" s="20">
        <v>2014</v>
      </c>
      <c r="C75" s="7">
        <v>60.700145898200532</v>
      </c>
    </row>
    <row r="76" spans="2:3" x14ac:dyDescent="0.2">
      <c r="B76" s="20">
        <v>2015</v>
      </c>
      <c r="C76" s="7">
        <v>61.990246162494302</v>
      </c>
    </row>
    <row r="77" spans="2:3" x14ac:dyDescent="0.2">
      <c r="B77" s="20">
        <v>2016</v>
      </c>
      <c r="C77" s="7">
        <v>63.155648630067773</v>
      </c>
    </row>
    <row r="78" spans="2:3" x14ac:dyDescent="0.2">
      <c r="B78" s="20">
        <v>2017</v>
      </c>
      <c r="C78" s="7">
        <v>64.173154905015878</v>
      </c>
    </row>
    <row r="79" spans="2:3" x14ac:dyDescent="0.2">
      <c r="B79" s="20">
        <v>2018</v>
      </c>
      <c r="C79" s="7">
        <v>65.47881960159755</v>
      </c>
    </row>
    <row r="80" spans="2:3" x14ac:dyDescent="0.2">
      <c r="B80" s="20">
        <v>2019</v>
      </c>
      <c r="C80" s="7">
        <v>66.286485890034101</v>
      </c>
    </row>
    <row r="81" spans="2:3" x14ac:dyDescent="0.2">
      <c r="B81" s="20">
        <v>2020</v>
      </c>
      <c r="C81" s="7">
        <v>63.638423877200879</v>
      </c>
    </row>
    <row r="82" spans="2:3" x14ac:dyDescent="0.2">
      <c r="B82" s="20">
        <v>2021</v>
      </c>
      <c r="C82" s="7">
        <v>61.021972304950488</v>
      </c>
    </row>
    <row r="83" spans="2:3" x14ac:dyDescent="0.2">
      <c r="B83" s="20">
        <v>2022</v>
      </c>
      <c r="C83" s="7">
        <v>66.477927706699575</v>
      </c>
    </row>
    <row r="84" spans="2:3" x14ac:dyDescent="0.2">
      <c r="B84" s="20">
        <v>2023</v>
      </c>
      <c r="C84" s="7">
        <v>64.992384174780284</v>
      </c>
    </row>
    <row r="85" spans="2:3" x14ac:dyDescent="0.2">
      <c r="B85" s="20">
        <v>2024</v>
      </c>
      <c r="C85" s="7">
        <v>65.323112355896967</v>
      </c>
    </row>
    <row r="86" spans="2:3" x14ac:dyDescent="0.2">
      <c r="B86" s="20">
        <v>2025</v>
      </c>
      <c r="C86" s="7">
        <v>66.615449015572182</v>
      </c>
    </row>
    <row r="87" spans="2:3" x14ac:dyDescent="0.2">
      <c r="B87" s="20">
        <v>2026</v>
      </c>
      <c r="C87" s="7">
        <v>65.889397678343428</v>
      </c>
    </row>
    <row r="88" spans="2:3" x14ac:dyDescent="0.2">
      <c r="B88" s="20">
        <v>2027</v>
      </c>
      <c r="C88" s="7">
        <v>65.43284084687609</v>
      </c>
    </row>
    <row r="89" spans="2:3" x14ac:dyDescent="0.2">
      <c r="B89" s="20">
        <v>2028</v>
      </c>
      <c r="C89" s="7">
        <v>65.096141193997966</v>
      </c>
    </row>
    <row r="90" spans="2:3" x14ac:dyDescent="0.2">
      <c r="B90" s="20">
        <v>2029</v>
      </c>
      <c r="C90" s="7">
        <v>64.745876013541519</v>
      </c>
    </row>
    <row r="91" spans="2:3" ht="13.5" thickBot="1" x14ac:dyDescent="0.25">
      <c r="B91" s="21">
        <v>2030</v>
      </c>
      <c r="C91" s="9">
        <v>64.407700234597257</v>
      </c>
    </row>
  </sheetData>
  <hyperlinks>
    <hyperlink ref="A1" location="Contents!A1" display="Contents!A1" xr:uid="{157BF925-FDD5-4BBD-83DB-48D010EC8053}"/>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613C6-4055-4DDC-8988-F91DE1F5AA07}">
  <sheetPr codeName="Sheet40"/>
  <dimension ref="A1:E18"/>
  <sheetViews>
    <sheetView showGridLines="0" workbookViewId="0">
      <selection activeCell="B14" sqref="B14:E14"/>
    </sheetView>
  </sheetViews>
  <sheetFormatPr defaultColWidth="9.21875" defaultRowHeight="12.75" x14ac:dyDescent="0.2"/>
  <cols>
    <col min="1" max="1" width="9.21875" style="1"/>
    <col min="2" max="2" width="28" style="1" customWidth="1"/>
    <col min="3" max="4" width="13.21875" style="1" customWidth="1"/>
    <col min="5" max="5" width="16.77734375" style="1" customWidth="1"/>
    <col min="6" max="16384" width="9.21875" style="1"/>
  </cols>
  <sheetData>
    <row r="1" spans="1:5" ht="39.950000000000003" customHeight="1" x14ac:dyDescent="0.2">
      <c r="A1" s="3"/>
    </row>
    <row r="2" spans="1:5" ht="18" thickBot="1" x14ac:dyDescent="0.35">
      <c r="B2" s="2" t="s">
        <v>27</v>
      </c>
    </row>
    <row r="3" spans="1:5" ht="25.5" x14ac:dyDescent="0.2">
      <c r="B3" s="68" t="s">
        <v>408</v>
      </c>
      <c r="C3" s="69" t="s">
        <v>409</v>
      </c>
      <c r="D3" s="69" t="s">
        <v>410</v>
      </c>
      <c r="E3" s="69" t="s">
        <v>411</v>
      </c>
    </row>
    <row r="4" spans="1:5" x14ac:dyDescent="0.2">
      <c r="B4" s="120" t="s">
        <v>461</v>
      </c>
      <c r="C4" s="121"/>
      <c r="D4" s="121"/>
      <c r="E4" s="121"/>
    </row>
    <row r="5" spans="1:5" ht="28.5" customHeight="1" x14ac:dyDescent="0.2">
      <c r="B5" s="70" t="s">
        <v>412</v>
      </c>
      <c r="C5" s="71" t="s">
        <v>413</v>
      </c>
      <c r="D5" s="71" t="s">
        <v>414</v>
      </c>
      <c r="E5" s="72">
        <v>7.0000000000000007E-2</v>
      </c>
    </row>
    <row r="6" spans="1:5" x14ac:dyDescent="0.2">
      <c r="B6" s="73" t="s">
        <v>415</v>
      </c>
      <c r="C6" s="74" t="s">
        <v>416</v>
      </c>
      <c r="D6" s="74" t="s">
        <v>417</v>
      </c>
      <c r="E6" s="75">
        <v>0.08</v>
      </c>
    </row>
    <row r="7" spans="1:5" x14ac:dyDescent="0.2">
      <c r="B7" s="70" t="s">
        <v>418</v>
      </c>
      <c r="C7" s="71" t="s">
        <v>419</v>
      </c>
      <c r="D7" s="71" t="s">
        <v>417</v>
      </c>
      <c r="E7" s="72">
        <v>0.03</v>
      </c>
    </row>
    <row r="8" spans="1:5" ht="55.5" customHeight="1" x14ac:dyDescent="0.2">
      <c r="B8" s="73" t="s">
        <v>420</v>
      </c>
      <c r="C8" s="74" t="s">
        <v>421</v>
      </c>
      <c r="D8" s="74" t="s">
        <v>422</v>
      </c>
      <c r="E8" s="75">
        <v>7.0000000000000007E-2</v>
      </c>
    </row>
    <row r="9" spans="1:5" x14ac:dyDescent="0.2">
      <c r="B9" s="70" t="s">
        <v>423</v>
      </c>
      <c r="C9" s="71">
        <v>45778</v>
      </c>
      <c r="D9" s="71" t="s">
        <v>424</v>
      </c>
      <c r="E9" s="72" t="s">
        <v>425</v>
      </c>
    </row>
    <row r="10" spans="1:5" ht="12.95" customHeight="1" x14ac:dyDescent="0.2">
      <c r="B10" s="108" t="s">
        <v>462</v>
      </c>
      <c r="C10" s="109"/>
      <c r="D10" s="109"/>
      <c r="E10" s="75"/>
    </row>
    <row r="11" spans="1:5" ht="12.95" customHeight="1" x14ac:dyDescent="0.2">
      <c r="B11" s="70" t="s">
        <v>463</v>
      </c>
      <c r="C11" s="71" t="s">
        <v>426</v>
      </c>
      <c r="D11" s="71" t="s">
        <v>466</v>
      </c>
      <c r="E11" s="72">
        <v>0.13</v>
      </c>
    </row>
    <row r="12" spans="1:5" ht="27.95" customHeight="1" x14ac:dyDescent="0.2">
      <c r="B12" s="76" t="s">
        <v>464</v>
      </c>
      <c r="C12" s="77" t="s">
        <v>427</v>
      </c>
      <c r="D12" s="77" t="s">
        <v>475</v>
      </c>
      <c r="E12" s="81">
        <v>0.1</v>
      </c>
    </row>
    <row r="13" spans="1:5" ht="28.5" customHeight="1" x14ac:dyDescent="0.2">
      <c r="B13" s="78" t="s">
        <v>465</v>
      </c>
      <c r="C13" s="79" t="s">
        <v>427</v>
      </c>
      <c r="D13" s="91">
        <v>2027</v>
      </c>
      <c r="E13" s="80">
        <v>0.14000000000000001</v>
      </c>
    </row>
    <row r="14" spans="1:5" ht="23.25" customHeight="1" x14ac:dyDescent="0.2">
      <c r="B14" s="113" t="s">
        <v>467</v>
      </c>
      <c r="C14" s="114"/>
      <c r="D14" s="114"/>
      <c r="E14" s="115"/>
    </row>
    <row r="15" spans="1:5" ht="12" customHeight="1" x14ac:dyDescent="0.2">
      <c r="B15" s="116" t="s">
        <v>445</v>
      </c>
      <c r="C15" s="117"/>
      <c r="D15" s="117"/>
      <c r="E15" s="117"/>
    </row>
    <row r="16" spans="1:5" ht="12.75" customHeight="1" x14ac:dyDescent="0.2">
      <c r="B16" s="116" t="s">
        <v>474</v>
      </c>
      <c r="C16" s="117"/>
      <c r="D16" s="117"/>
      <c r="E16" s="117"/>
    </row>
    <row r="17" spans="2:5" ht="12" customHeight="1" x14ac:dyDescent="0.2">
      <c r="B17" s="118" t="s">
        <v>468</v>
      </c>
      <c r="C17" s="119"/>
      <c r="D17" s="119"/>
      <c r="E17" s="119"/>
    </row>
    <row r="18" spans="2:5" ht="12" customHeight="1" thickBot="1" x14ac:dyDescent="0.25">
      <c r="B18" s="110" t="s">
        <v>473</v>
      </c>
      <c r="C18" s="111"/>
      <c r="D18" s="111"/>
      <c r="E18" s="112"/>
    </row>
  </sheetData>
  <mergeCells count="7">
    <mergeCell ref="B4:E4"/>
    <mergeCell ref="B10:D10"/>
    <mergeCell ref="B18:E18"/>
    <mergeCell ref="B14:E14"/>
    <mergeCell ref="B15:E15"/>
    <mergeCell ref="B16:E16"/>
    <mergeCell ref="B17:E17"/>
  </mergeCells>
  <phoneticPr fontId="26"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DFDA1-C920-46C6-AA3F-CA78AD82B9FC}">
  <sheetPr codeName="Sheet6"/>
  <dimension ref="A1:L147"/>
  <sheetViews>
    <sheetView showGridLines="0" workbookViewId="0"/>
  </sheetViews>
  <sheetFormatPr defaultColWidth="9.21875" defaultRowHeight="12.75" x14ac:dyDescent="0.2"/>
  <cols>
    <col min="1" max="5" width="9.21875" style="1"/>
    <col min="6" max="6" width="12.88671875" style="1" bestFit="1" customWidth="1"/>
    <col min="7" max="8" width="9.21875" style="1"/>
    <col min="9" max="9" width="12.88671875" style="1" bestFit="1" customWidth="1"/>
    <col min="10" max="10" width="16.77734375" style="1" bestFit="1" customWidth="1"/>
    <col min="11" max="11" width="11.33203125" style="1" bestFit="1" customWidth="1"/>
    <col min="12" max="12" width="15.33203125" style="1" bestFit="1" customWidth="1"/>
    <col min="13" max="16384" width="9.21875" style="1"/>
  </cols>
  <sheetData>
    <row r="1" spans="1:2" ht="39.950000000000003" customHeight="1" x14ac:dyDescent="0.2">
      <c r="A1" s="3" t="s">
        <v>28</v>
      </c>
    </row>
    <row r="2" spans="1:2" ht="17.25" x14ac:dyDescent="0.3">
      <c r="B2" s="2" t="s">
        <v>439</v>
      </c>
    </row>
    <row r="32" ht="13.5" thickBot="1" x14ac:dyDescent="0.25"/>
    <row r="33" spans="2:12" ht="14.1" customHeight="1" thickBot="1" x14ac:dyDescent="0.25">
      <c r="B33" s="10"/>
      <c r="C33" s="11" t="s">
        <v>31</v>
      </c>
      <c r="D33" s="11" t="s">
        <v>32</v>
      </c>
      <c r="E33" s="11" t="s">
        <v>33</v>
      </c>
      <c r="F33" s="11" t="s">
        <v>34</v>
      </c>
      <c r="G33" s="11" t="s">
        <v>35</v>
      </c>
      <c r="H33" s="11" t="s">
        <v>36</v>
      </c>
      <c r="I33" s="11" t="s">
        <v>37</v>
      </c>
      <c r="J33" s="11" t="s">
        <v>38</v>
      </c>
      <c r="K33" s="11" t="s">
        <v>39</v>
      </c>
      <c r="L33" s="12" t="s">
        <v>40</v>
      </c>
    </row>
    <row r="34" spans="2:12" x14ac:dyDescent="0.2">
      <c r="B34" s="15" t="s">
        <v>41</v>
      </c>
      <c r="C34" s="6">
        <v>64.248905446676872</v>
      </c>
      <c r="D34" s="6">
        <v>64.799528066771131</v>
      </c>
      <c r="E34" s="6">
        <v>80.129392825684178</v>
      </c>
      <c r="F34" s="6">
        <v>80.33090065985003</v>
      </c>
      <c r="G34" s="6">
        <v>82.963834422657982</v>
      </c>
      <c r="H34" s="6">
        <v>83.047257628860351</v>
      </c>
      <c r="I34" s="6">
        <v>80.181223824749452</v>
      </c>
      <c r="J34" s="6">
        <v>80.66553266107195</v>
      </c>
      <c r="K34" s="6">
        <v>77.440553715920018</v>
      </c>
      <c r="L34" s="7">
        <v>78.02577290973484</v>
      </c>
    </row>
    <row r="35" spans="2:12" x14ac:dyDescent="0.2">
      <c r="B35" s="15" t="s">
        <v>42</v>
      </c>
      <c r="C35" s="6">
        <v>64.964231811525494</v>
      </c>
      <c r="D35" s="6">
        <v>65.314639368638012</v>
      </c>
      <c r="E35" s="6">
        <v>80.53336573216292</v>
      </c>
      <c r="F35" s="6">
        <v>80.546969344855029</v>
      </c>
      <c r="G35" s="6">
        <v>83.38209718670079</v>
      </c>
      <c r="H35" s="6">
        <v>83.186456498475366</v>
      </c>
      <c r="I35" s="6">
        <v>80.667250905844398</v>
      </c>
      <c r="J35" s="6">
        <v>81.08866083682274</v>
      </c>
      <c r="K35" s="6">
        <v>77.909967931437478</v>
      </c>
      <c r="L35" s="7">
        <v>78.514422482938954</v>
      </c>
    </row>
    <row r="36" spans="2:12" x14ac:dyDescent="0.2">
      <c r="B36" s="15" t="s">
        <v>43</v>
      </c>
      <c r="C36" s="6">
        <v>65.547893838146379</v>
      </c>
      <c r="D36" s="6">
        <v>65.829750670504879</v>
      </c>
      <c r="E36" s="6">
        <v>80.709534368070962</v>
      </c>
      <c r="F36" s="6">
        <v>80.763038029860041</v>
      </c>
      <c r="G36" s="6">
        <v>83.564497489817199</v>
      </c>
      <c r="H36" s="6">
        <v>83.325655368090381</v>
      </c>
      <c r="I36" s="6">
        <v>81.214336229556139</v>
      </c>
      <c r="J36" s="6">
        <v>81.509524988070439</v>
      </c>
      <c r="K36" s="6">
        <v>78.438353361057395</v>
      </c>
      <c r="L36" s="7">
        <v>79.001439438483445</v>
      </c>
    </row>
    <row r="37" spans="2:12" x14ac:dyDescent="0.2">
      <c r="B37" s="15" t="s">
        <v>44</v>
      </c>
      <c r="C37" s="6">
        <v>66.511437404267497</v>
      </c>
      <c r="D37" s="6">
        <v>66.34486197237176</v>
      </c>
      <c r="E37" s="6">
        <v>80.903927345624638</v>
      </c>
      <c r="F37" s="6">
        <v>80.979106714865054</v>
      </c>
      <c r="G37" s="6">
        <v>83.513460263332419</v>
      </c>
      <c r="H37" s="6">
        <v>83.464854237705396</v>
      </c>
      <c r="I37" s="6">
        <v>82.210166669618715</v>
      </c>
      <c r="J37" s="6">
        <v>81.928143237445042</v>
      </c>
      <c r="K37" s="6">
        <v>79.640024967562724</v>
      </c>
      <c r="L37" s="7">
        <v>79.48683194478366</v>
      </c>
    </row>
    <row r="38" spans="2:12" x14ac:dyDescent="0.2">
      <c r="B38" s="15" t="s">
        <v>45</v>
      </c>
      <c r="C38" s="6">
        <v>66.986027496151991</v>
      </c>
      <c r="D38" s="6">
        <v>66.859973274238641</v>
      </c>
      <c r="E38" s="6">
        <v>81.028460346869963</v>
      </c>
      <c r="F38" s="6">
        <v>81.195175399870081</v>
      </c>
      <c r="G38" s="6">
        <v>83.894704935114163</v>
      </c>
      <c r="H38" s="6">
        <v>83.604053107320425</v>
      </c>
      <c r="I38" s="6">
        <v>82.669523777305997</v>
      </c>
      <c r="J38" s="6">
        <v>82.34453351467188</v>
      </c>
      <c r="K38" s="6">
        <v>79.843801221326615</v>
      </c>
      <c r="L38" s="7">
        <v>79.970608115854048</v>
      </c>
    </row>
    <row r="39" spans="2:12" x14ac:dyDescent="0.2">
      <c r="B39" s="15" t="s">
        <v>46</v>
      </c>
      <c r="C39" s="6">
        <v>67.372043396865124</v>
      </c>
      <c r="D39" s="6">
        <v>67.375084576105507</v>
      </c>
      <c r="E39" s="6">
        <v>81.140843787018184</v>
      </c>
      <c r="F39" s="6">
        <v>81.411244084875094</v>
      </c>
      <c r="G39" s="6">
        <v>84.011063749171171</v>
      </c>
      <c r="H39" s="6">
        <v>83.743251976935426</v>
      </c>
      <c r="I39" s="6">
        <v>83.03075736202031</v>
      </c>
      <c r="J39" s="6">
        <v>82.758713559131465</v>
      </c>
      <c r="K39" s="6">
        <v>80.192687500266516</v>
      </c>
      <c r="L39" s="7">
        <v>80.452776011760278</v>
      </c>
    </row>
    <row r="40" spans="2:12" x14ac:dyDescent="0.2">
      <c r="B40" s="15" t="s">
        <v>47</v>
      </c>
      <c r="C40" s="6">
        <v>67.478721434542805</v>
      </c>
      <c r="D40" s="6">
        <v>67.890195877972388</v>
      </c>
      <c r="E40" s="6">
        <v>81.505330619931357</v>
      </c>
      <c r="F40" s="6">
        <v>81.627312769880106</v>
      </c>
      <c r="G40" s="6">
        <v>84.134261627356281</v>
      </c>
      <c r="H40" s="6">
        <v>83.882450846550455</v>
      </c>
      <c r="I40" s="6">
        <v>82.790333289596518</v>
      </c>
      <c r="J40" s="6">
        <v>83.170700922378757</v>
      </c>
      <c r="K40" s="6">
        <v>80.202053801369416</v>
      </c>
      <c r="L40" s="7">
        <v>80.933343639066877</v>
      </c>
    </row>
    <row r="41" spans="2:12" x14ac:dyDescent="0.2">
      <c r="B41" s="15" t="s">
        <v>48</v>
      </c>
      <c r="C41" s="6">
        <v>67.917403070547024</v>
      </c>
      <c r="D41" s="6">
        <v>68.405307179839255</v>
      </c>
      <c r="E41" s="6">
        <v>81.872854843118787</v>
      </c>
      <c r="F41" s="6">
        <v>81.843381454885105</v>
      </c>
      <c r="G41" s="6">
        <v>83.74765558397273</v>
      </c>
      <c r="H41" s="6">
        <v>84.021649716165456</v>
      </c>
      <c r="I41" s="6">
        <v>82.954497461098356</v>
      </c>
      <c r="J41" s="6">
        <v>83.580512970622337</v>
      </c>
      <c r="K41" s="6">
        <v>81.096095628034519</v>
      </c>
      <c r="L41" s="7">
        <v>81.412318951280412</v>
      </c>
    </row>
    <row r="42" spans="2:12" x14ac:dyDescent="0.2">
      <c r="B42" s="15" t="s">
        <v>49</v>
      </c>
      <c r="C42" s="6">
        <v>68.38226795563061</v>
      </c>
      <c r="D42" s="6">
        <v>68.920418481706136</v>
      </c>
      <c r="E42" s="6">
        <v>82.11888345533518</v>
      </c>
      <c r="F42" s="6">
        <v>82.059450139890117</v>
      </c>
      <c r="G42" s="6">
        <v>84.255413469735728</v>
      </c>
      <c r="H42" s="6">
        <v>84.160848585780485</v>
      </c>
      <c r="I42" s="6">
        <v>83.27205146326645</v>
      </c>
      <c r="J42" s="6">
        <v>83.98816688716478</v>
      </c>
      <c r="K42" s="6">
        <v>81.159099295869538</v>
      </c>
      <c r="L42" s="7">
        <v>81.889709849288181</v>
      </c>
    </row>
    <row r="43" spans="2:12" x14ac:dyDescent="0.2">
      <c r="B43" s="15" t="s">
        <v>50</v>
      </c>
      <c r="C43" s="6">
        <v>68.631532486866291</v>
      </c>
      <c r="D43" s="6">
        <v>69.435529783573017</v>
      </c>
      <c r="E43" s="6">
        <v>82.298089481517479</v>
      </c>
      <c r="F43" s="6">
        <v>82.27551882489513</v>
      </c>
      <c r="G43" s="6">
        <v>84.439281992990459</v>
      </c>
      <c r="H43" s="6">
        <v>84.3000474553955</v>
      </c>
      <c r="I43" s="6">
        <v>83.393603869100232</v>
      </c>
      <c r="J43" s="6">
        <v>84.393679674804176</v>
      </c>
      <c r="K43" s="6">
        <v>81.277567420544798</v>
      </c>
      <c r="L43" s="7">
        <v>82.365524181792793</v>
      </c>
    </row>
    <row r="44" spans="2:12" x14ac:dyDescent="0.2">
      <c r="B44" s="15" t="s">
        <v>51</v>
      </c>
      <c r="C44" s="6">
        <v>69.780154219337078</v>
      </c>
      <c r="D44" s="6">
        <v>69.950641085439884</v>
      </c>
      <c r="E44" s="6">
        <v>82.671688485253469</v>
      </c>
      <c r="F44" s="6">
        <v>82.491587509900143</v>
      </c>
      <c r="G44" s="6">
        <v>84.822601117741797</v>
      </c>
      <c r="H44" s="6">
        <v>84.439246325010515</v>
      </c>
      <c r="I44" s="6">
        <v>84.406116010630214</v>
      </c>
      <c r="J44" s="6">
        <v>84.797068158198172</v>
      </c>
      <c r="K44" s="6">
        <v>82.264387992257952</v>
      </c>
      <c r="L44" s="7">
        <v>82.839769745742146</v>
      </c>
    </row>
    <row r="45" spans="2:12" x14ac:dyDescent="0.2">
      <c r="B45" s="15" t="s">
        <v>52</v>
      </c>
      <c r="C45" s="6">
        <v>70.903041558426992</v>
      </c>
      <c r="D45" s="6">
        <v>70.465752387306765</v>
      </c>
      <c r="E45" s="6">
        <v>82.987577073778212</v>
      </c>
      <c r="F45" s="6">
        <v>82.707656194905155</v>
      </c>
      <c r="G45" s="6">
        <v>85.14670834517382</v>
      </c>
      <c r="H45" s="6">
        <v>84.57844519462553</v>
      </c>
      <c r="I45" s="6">
        <v>85.437902907203281</v>
      </c>
      <c r="J45" s="6">
        <v>85.198348986190908</v>
      </c>
      <c r="K45" s="6">
        <v>83.269994239728504</v>
      </c>
      <c r="L45" s="7">
        <v>83.312454286755454</v>
      </c>
    </row>
    <row r="46" spans="2:12" x14ac:dyDescent="0.2">
      <c r="B46" s="15" t="s">
        <v>53</v>
      </c>
      <c r="C46" s="6">
        <v>71.848630896607958</v>
      </c>
      <c r="D46" s="6">
        <v>70.980863689173631</v>
      </c>
      <c r="E46" s="6">
        <v>83.109072684749265</v>
      </c>
      <c r="F46" s="6">
        <v>82.923724879910168</v>
      </c>
      <c r="G46" s="6">
        <v>83.975447570332477</v>
      </c>
      <c r="H46" s="6">
        <v>84.717644064240545</v>
      </c>
      <c r="I46" s="6">
        <v>86.450768764660069</v>
      </c>
      <c r="J46" s="6">
        <v>85.597538634103429</v>
      </c>
      <c r="K46" s="6">
        <v>85.557424360053773</v>
      </c>
      <c r="L46" s="7">
        <v>83.783585499544898</v>
      </c>
    </row>
    <row r="47" spans="2:12" x14ac:dyDescent="0.2">
      <c r="B47" s="15" t="s">
        <v>54</v>
      </c>
      <c r="C47" s="6">
        <v>72.366311135548813</v>
      </c>
      <c r="D47" s="6">
        <v>71.495974991040512</v>
      </c>
      <c r="E47" s="6">
        <v>83.431036053822567</v>
      </c>
      <c r="F47" s="6">
        <v>83.13979356491518</v>
      </c>
      <c r="G47" s="6">
        <v>84.821142369991492</v>
      </c>
      <c r="H47" s="6">
        <v>84.85684293385556</v>
      </c>
      <c r="I47" s="6">
        <v>86.737639228305056</v>
      </c>
      <c r="J47" s="6">
        <v>85.994653405988629</v>
      </c>
      <c r="K47" s="6">
        <v>85.314696500873922</v>
      </c>
      <c r="L47" s="7">
        <v>84.253171028333028</v>
      </c>
    </row>
    <row r="48" spans="2:12" x14ac:dyDescent="0.2">
      <c r="B48" s="15" t="s">
        <v>55</v>
      </c>
      <c r="C48" s="6">
        <v>72.806937812913205</v>
      </c>
      <c r="D48" s="6">
        <v>72.011086292907393</v>
      </c>
      <c r="E48" s="6">
        <v>83.695289007684593</v>
      </c>
      <c r="F48" s="6">
        <v>83.355862249920193</v>
      </c>
      <c r="G48" s="6">
        <v>85.089798238135856</v>
      </c>
      <c r="H48" s="6">
        <v>84.996041803470575</v>
      </c>
      <c r="I48" s="6">
        <v>86.990244467922679</v>
      </c>
      <c r="J48" s="6">
        <v>86.389709436850936</v>
      </c>
      <c r="K48" s="6">
        <v>85.563157717299035</v>
      </c>
      <c r="L48" s="7">
        <v>84.721218467266453</v>
      </c>
    </row>
    <row r="49" spans="2:12" x14ac:dyDescent="0.2">
      <c r="B49" s="15" t="s">
        <v>56</v>
      </c>
      <c r="C49" s="6">
        <v>73.239185850572198</v>
      </c>
      <c r="D49" s="6">
        <v>72.52619759477426</v>
      </c>
      <c r="E49" s="6">
        <v>83.67706466603893</v>
      </c>
      <c r="F49" s="6">
        <v>83.571930934925206</v>
      </c>
      <c r="G49" s="6">
        <v>85.593179880647924</v>
      </c>
      <c r="H49" s="6">
        <v>85.13524067308559</v>
      </c>
      <c r="I49" s="6">
        <v>87.525755893563655</v>
      </c>
      <c r="J49" s="6">
        <v>86.782722694831548</v>
      </c>
      <c r="K49" s="6">
        <v>85.564945688316186</v>
      </c>
      <c r="L49" s="7">
        <v>85.187735360825002</v>
      </c>
    </row>
    <row r="50" spans="2:12" x14ac:dyDescent="0.2">
      <c r="B50" s="15" t="s">
        <v>57</v>
      </c>
      <c r="C50" s="6">
        <v>73.847983796309279</v>
      </c>
      <c r="D50" s="6">
        <v>73.041308896641127</v>
      </c>
      <c r="E50" s="6">
        <v>83.901831546335387</v>
      </c>
      <c r="F50" s="6">
        <v>83.787999619930218</v>
      </c>
      <c r="G50" s="6">
        <v>85.561437908496757</v>
      </c>
      <c r="H50" s="6">
        <v>85.274439542700605</v>
      </c>
      <c r="I50" s="6">
        <v>88.016886234769601</v>
      </c>
      <c r="J50" s="6">
        <v>87.173708983360072</v>
      </c>
      <c r="K50" s="6">
        <v>86.308208181963408</v>
      </c>
      <c r="L50" s="7">
        <v>85.652729204227185</v>
      </c>
    </row>
    <row r="51" spans="2:12" x14ac:dyDescent="0.2">
      <c r="B51" s="15" t="s">
        <v>58</v>
      </c>
      <c r="C51" s="6">
        <v>74.151260629931571</v>
      </c>
      <c r="D51" s="6">
        <v>73.556420198508008</v>
      </c>
      <c r="E51" s="6">
        <v>84.156972329374597</v>
      </c>
      <c r="F51" s="6">
        <v>84.004068304935231</v>
      </c>
      <c r="G51" s="6">
        <v>86.08407691579049</v>
      </c>
      <c r="H51" s="6">
        <v>85.41363841231562</v>
      </c>
      <c r="I51" s="6">
        <v>88.110412677316475</v>
      </c>
      <c r="J51" s="6">
        <v>87.56268394327266</v>
      </c>
      <c r="K51" s="6">
        <v>86.136504601888447</v>
      </c>
      <c r="L51" s="7">
        <v>86.116207443831598</v>
      </c>
    </row>
    <row r="52" spans="2:12" x14ac:dyDescent="0.2">
      <c r="B52" s="15" t="s">
        <v>59</v>
      </c>
      <c r="C52" s="6">
        <v>74.500769600499723</v>
      </c>
      <c r="D52" s="6">
        <v>74.071531500374888</v>
      </c>
      <c r="E52" s="6">
        <v>84.181271451568804</v>
      </c>
      <c r="F52" s="6">
        <v>84.220136989940244</v>
      </c>
      <c r="G52" s="6">
        <v>85.846405228758186</v>
      </c>
      <c r="H52" s="6">
        <v>85.552837281930636</v>
      </c>
      <c r="I52" s="6">
        <v>88.500164390190577</v>
      </c>
      <c r="J52" s="6">
        <v>87.949663054897854</v>
      </c>
      <c r="K52" s="6">
        <v>86.782104424289159</v>
      </c>
      <c r="L52" s="7">
        <v>86.578177477534396</v>
      </c>
    </row>
    <row r="53" spans="2:12" x14ac:dyDescent="0.2">
      <c r="B53" s="15" t="s">
        <v>60</v>
      </c>
      <c r="C53" s="6">
        <v>74.701258479164679</v>
      </c>
      <c r="D53" s="6">
        <v>74.586642802241769</v>
      </c>
      <c r="E53" s="6">
        <v>84.448561795705132</v>
      </c>
      <c r="F53" s="6">
        <v>84.436205674945256</v>
      </c>
      <c r="G53" s="6">
        <v>85.592261059012984</v>
      </c>
      <c r="H53" s="6">
        <v>85.692036151545665</v>
      </c>
      <c r="I53" s="6">
        <v>88.457459021572546</v>
      </c>
      <c r="J53" s="6">
        <v>88.334661640110113</v>
      </c>
      <c r="K53" s="6">
        <v>87.274014117084633</v>
      </c>
      <c r="L53" s="7">
        <v>87.038646655162921</v>
      </c>
    </row>
    <row r="54" spans="2:12" x14ac:dyDescent="0.2">
      <c r="B54" s="15" t="s">
        <v>61</v>
      </c>
      <c r="C54" s="6">
        <v>74.928080225475185</v>
      </c>
      <c r="D54" s="6">
        <v>75.101754104108636</v>
      </c>
      <c r="E54" s="6">
        <v>84.430337454059469</v>
      </c>
      <c r="F54" s="6">
        <v>84.652274359950269</v>
      </c>
      <c r="G54" s="6">
        <v>85.573789902434413</v>
      </c>
      <c r="H54" s="6">
        <v>85.831235021160666</v>
      </c>
      <c r="I54" s="6">
        <v>88.745201456414676</v>
      </c>
      <c r="J54" s="6">
        <v>88.717694864352111</v>
      </c>
      <c r="K54" s="6">
        <v>87.55790693514956</v>
      </c>
      <c r="L54" s="7">
        <v>87.497622278865478</v>
      </c>
    </row>
    <row r="55" spans="2:12" x14ac:dyDescent="0.2">
      <c r="B55" s="15" t="s">
        <v>62</v>
      </c>
      <c r="C55" s="6">
        <v>75.32292362159221</v>
      </c>
      <c r="D55" s="6">
        <v>75.616865405975503</v>
      </c>
      <c r="E55" s="6">
        <v>84.843422531361057</v>
      </c>
      <c r="F55" s="6">
        <v>84.868343044955282</v>
      </c>
      <c r="G55" s="6">
        <v>85.198692810457544</v>
      </c>
      <c r="H55" s="6">
        <v>85.970433890775695</v>
      </c>
      <c r="I55" s="6">
        <v>88.778497049132994</v>
      </c>
      <c r="J55" s="6">
        <v>89.098777738626012</v>
      </c>
      <c r="K55" s="6">
        <v>88.40682003058977</v>
      </c>
      <c r="L55" s="7">
        <v>87.955111603497315</v>
      </c>
    </row>
    <row r="56" spans="2:12" x14ac:dyDescent="0.2">
      <c r="B56" s="15" t="s">
        <v>63</v>
      </c>
      <c r="C56" s="6">
        <v>75.764747247485943</v>
      </c>
      <c r="D56" s="6">
        <v>76.131976707842384</v>
      </c>
      <c r="E56" s="6">
        <v>84.849497311909602</v>
      </c>
      <c r="F56" s="6">
        <v>85.084411729960294</v>
      </c>
      <c r="G56" s="6">
        <v>85.73401534526856</v>
      </c>
      <c r="H56" s="6">
        <v>86.109632760390696</v>
      </c>
      <c r="I56" s="6">
        <v>89.292854021529834</v>
      </c>
      <c r="J56" s="6">
        <v>89.477925121454447</v>
      </c>
      <c r="K56" s="6">
        <v>88.370140751869798</v>
      </c>
      <c r="L56" s="7">
        <v>88.411121837002938</v>
      </c>
    </row>
    <row r="57" spans="2:12" x14ac:dyDescent="0.2">
      <c r="B57" s="15" t="s">
        <v>64</v>
      </c>
      <c r="C57" s="6">
        <v>76.264772495618985</v>
      </c>
      <c r="D57" s="6">
        <v>76.647088009709265</v>
      </c>
      <c r="E57" s="6">
        <v>85.38104060990797</v>
      </c>
      <c r="F57" s="6">
        <v>85.300480414965307</v>
      </c>
      <c r="G57" s="6">
        <v>85.738562091503297</v>
      </c>
      <c r="H57" s="6">
        <v>86.248831630005725</v>
      </c>
      <c r="I57" s="6">
        <v>89.32259561795027</v>
      </c>
      <c r="J57" s="6">
        <v>89.855151720811747</v>
      </c>
      <c r="K57" s="6">
        <v>88.948640694953014</v>
      </c>
      <c r="L57" s="7">
        <v>88.865660140794546</v>
      </c>
    </row>
    <row r="58" spans="2:12" x14ac:dyDescent="0.2">
      <c r="B58" s="15" t="s">
        <v>65</v>
      </c>
      <c r="C58" s="6">
        <v>76.908581185839353</v>
      </c>
      <c r="D58" s="6">
        <v>77.162199311576146</v>
      </c>
      <c r="E58" s="6">
        <v>85.347629316890931</v>
      </c>
      <c r="F58" s="6">
        <v>85.51654909997032</v>
      </c>
      <c r="G58" s="6">
        <v>85.705010893246197</v>
      </c>
      <c r="H58" s="6">
        <v>86.38803049962074</v>
      </c>
      <c r="I58" s="6">
        <v>90.111897851367829</v>
      </c>
      <c r="J58" s="6">
        <v>90.230472096025778</v>
      </c>
      <c r="K58" s="6">
        <v>89.734638462642977</v>
      </c>
      <c r="L58" s="7">
        <v>89.318733630127028</v>
      </c>
    </row>
    <row r="59" spans="2:12" x14ac:dyDescent="0.2">
      <c r="B59" s="15" t="s">
        <v>66</v>
      </c>
      <c r="C59" s="6">
        <v>77.622411365026281</v>
      </c>
      <c r="D59" s="6">
        <v>77.677310613443012</v>
      </c>
      <c r="E59" s="6">
        <v>85.733377881724024</v>
      </c>
      <c r="F59" s="6">
        <v>85.732617784975332</v>
      </c>
      <c r="G59" s="6">
        <v>86.092374727668869</v>
      </c>
      <c r="H59" s="6">
        <v>86.527229369235741</v>
      </c>
      <c r="I59" s="6">
        <v>90.539062698862011</v>
      </c>
      <c r="J59" s="6">
        <v>90.603900659651103</v>
      </c>
      <c r="K59" s="6">
        <v>90.160014956400403</v>
      </c>
      <c r="L59" s="7">
        <v>89.770349374469276</v>
      </c>
    </row>
    <row r="60" spans="2:12" x14ac:dyDescent="0.2">
      <c r="B60" s="15" t="s">
        <v>67</v>
      </c>
      <c r="C60" s="6">
        <v>78.431997426560656</v>
      </c>
      <c r="D60" s="6">
        <v>78.192421915309879</v>
      </c>
      <c r="E60" s="6">
        <v>85.82449958995231</v>
      </c>
      <c r="F60" s="6">
        <v>85.948686469980345</v>
      </c>
      <c r="G60" s="6">
        <v>86.183877995642717</v>
      </c>
      <c r="H60" s="6">
        <v>86.66642823885077</v>
      </c>
      <c r="I60" s="6">
        <v>91.386236974407382</v>
      </c>
      <c r="J60" s="6">
        <v>90.975451679313863</v>
      </c>
      <c r="K60" s="6">
        <v>91.003642481106468</v>
      </c>
      <c r="L60" s="7">
        <v>90.220514397871696</v>
      </c>
    </row>
    <row r="61" spans="2:12" x14ac:dyDescent="0.2">
      <c r="B61" s="15" t="s">
        <v>68</v>
      </c>
      <c r="C61" s="6">
        <v>79.04648087781213</v>
      </c>
      <c r="D61" s="6">
        <v>78.70753321717676</v>
      </c>
      <c r="E61" s="6">
        <v>85.970294323117585</v>
      </c>
      <c r="F61" s="6">
        <v>86.164755154985357</v>
      </c>
      <c r="G61" s="6">
        <v>85.794070285118877</v>
      </c>
      <c r="H61" s="6">
        <v>86.805627108465771</v>
      </c>
      <c r="I61" s="6">
        <v>91.946018042701866</v>
      </c>
      <c r="J61" s="6">
        <v>91.345139279528937</v>
      </c>
      <c r="K61" s="6">
        <v>92.133336739063182</v>
      </c>
      <c r="L61" s="7">
        <v>90.669235679330541</v>
      </c>
    </row>
    <row r="62" spans="2:12" x14ac:dyDescent="0.2">
      <c r="B62" s="15" t="s">
        <v>69</v>
      </c>
      <c r="C62" s="6">
        <v>79.29724159470949</v>
      </c>
      <c r="D62" s="6">
        <v>79.222644519043641</v>
      </c>
      <c r="E62" s="6">
        <v>86.441089815630406</v>
      </c>
      <c r="F62" s="6">
        <v>86.380823839990356</v>
      </c>
      <c r="G62" s="6">
        <v>86.533475419153177</v>
      </c>
      <c r="H62" s="6">
        <v>86.9448259780808</v>
      </c>
      <c r="I62" s="6">
        <v>91.735333881632556</v>
      </c>
      <c r="J62" s="6">
        <v>91.71297744348972</v>
      </c>
      <c r="K62" s="6">
        <v>91.635861291322186</v>
      </c>
      <c r="L62" s="7">
        <v>91.116520153148457</v>
      </c>
    </row>
    <row r="63" spans="2:12" x14ac:dyDescent="0.2">
      <c r="B63" s="15" t="s">
        <v>70</v>
      </c>
      <c r="C63" s="6">
        <v>79.678320082739063</v>
      </c>
      <c r="D63" s="6">
        <v>79.737755820910508</v>
      </c>
      <c r="E63" s="6">
        <v>86.474501108647445</v>
      </c>
      <c r="F63" s="6">
        <v>86.596892524995368</v>
      </c>
      <c r="G63" s="6">
        <v>86.29724353509522</v>
      </c>
      <c r="H63" s="6">
        <v>87.084024847695815</v>
      </c>
      <c r="I63" s="6">
        <v>92.14057180579033</v>
      </c>
      <c r="J63" s="6">
        <v>92.07898001483133</v>
      </c>
      <c r="K63" s="6">
        <v>92.328286860341478</v>
      </c>
      <c r="L63" s="7">
        <v>91.562374709291788</v>
      </c>
    </row>
    <row r="64" spans="2:12" x14ac:dyDescent="0.2">
      <c r="B64" s="15" t="s">
        <v>71</v>
      </c>
      <c r="C64" s="6">
        <v>79.963193832722709</v>
      </c>
      <c r="D64" s="6">
        <v>80.252867122777388</v>
      </c>
      <c r="E64" s="6">
        <v>86.620295841812705</v>
      </c>
      <c r="F64" s="6">
        <v>86.812961210000395</v>
      </c>
      <c r="G64" s="6">
        <v>86.442739414606436</v>
      </c>
      <c r="H64" s="6">
        <v>87.22322371731083</v>
      </c>
      <c r="I64" s="6">
        <v>92.314361170163949</v>
      </c>
      <c r="J64" s="6">
        <v>92.443160699367198</v>
      </c>
      <c r="K64" s="6">
        <v>92.502430280256249</v>
      </c>
      <c r="L64" s="7">
        <v>92.006806193744296</v>
      </c>
    </row>
    <row r="65" spans="2:12" x14ac:dyDescent="0.2">
      <c r="B65" s="15" t="s">
        <v>72</v>
      </c>
      <c r="C65" s="6">
        <v>80.328113515606148</v>
      </c>
      <c r="D65" s="6">
        <v>80.767978424644255</v>
      </c>
      <c r="E65" s="6">
        <v>87.09109133432554</v>
      </c>
      <c r="F65" s="6">
        <v>87.029029895005408</v>
      </c>
      <c r="G65" s="6">
        <v>87.455773420479318</v>
      </c>
      <c r="H65" s="6">
        <v>87.362422586925845</v>
      </c>
      <c r="I65" s="6">
        <v>92.234337856284498</v>
      </c>
      <c r="J65" s="6">
        <v>92.80553306680001</v>
      </c>
      <c r="K65" s="6">
        <v>91.848192732845902</v>
      </c>
      <c r="L65" s="7">
        <v>92.449821408857531</v>
      </c>
    </row>
    <row r="66" spans="2:12" x14ac:dyDescent="0.2">
      <c r="B66" s="15" t="s">
        <v>73</v>
      </c>
      <c r="C66" s="6">
        <v>80.947833616673492</v>
      </c>
      <c r="D66" s="6">
        <v>81.283089726511136</v>
      </c>
      <c r="E66" s="6">
        <v>87.443428606141609</v>
      </c>
      <c r="F66" s="6">
        <v>87.245098580010421</v>
      </c>
      <c r="G66" s="6">
        <v>87.809586056644889</v>
      </c>
      <c r="H66" s="6">
        <v>87.50162145654086</v>
      </c>
      <c r="I66" s="6">
        <v>92.571404280462772</v>
      </c>
      <c r="J66" s="6">
        <v>93.166110552407048</v>
      </c>
      <c r="K66" s="6">
        <v>92.1838480062641</v>
      </c>
      <c r="L66" s="7">
        <v>92.891427113697944</v>
      </c>
    </row>
    <row r="67" spans="2:12" x14ac:dyDescent="0.2">
      <c r="B67" s="15" t="s">
        <v>74</v>
      </c>
      <c r="C67" s="6">
        <v>81.621416401561277</v>
      </c>
      <c r="D67" s="6">
        <v>81.798201028378003</v>
      </c>
      <c r="E67" s="6">
        <v>87.482914679707193</v>
      </c>
      <c r="F67" s="6">
        <v>87.461167265015433</v>
      </c>
      <c r="G67" s="6">
        <v>87.576413753907374</v>
      </c>
      <c r="H67" s="6">
        <v>87.640820326155875</v>
      </c>
      <c r="I67" s="6">
        <v>93.29957858981227</v>
      </c>
      <c r="J67" s="6">
        <v>93.524906458700812</v>
      </c>
      <c r="K67" s="6">
        <v>93.198409821307322</v>
      </c>
      <c r="L67" s="7">
        <v>93.331630024390577</v>
      </c>
    </row>
    <row r="68" spans="2:12" x14ac:dyDescent="0.2">
      <c r="B68" s="15" t="s">
        <v>75</v>
      </c>
      <c r="C68" s="6">
        <v>82.372800840856343</v>
      </c>
      <c r="D68" s="6">
        <v>82.313312330244884</v>
      </c>
      <c r="E68" s="6">
        <v>87.865625854266014</v>
      </c>
      <c r="F68" s="6">
        <v>87.677235950020432</v>
      </c>
      <c r="G68" s="6">
        <v>88.233551198257103</v>
      </c>
      <c r="H68" s="6">
        <v>87.780019195770905</v>
      </c>
      <c r="I68" s="6">
        <v>93.748348452827912</v>
      </c>
      <c r="J68" s="6">
        <v>93.881933957064774</v>
      </c>
      <c r="K68" s="6">
        <v>93.355864824421658</v>
      </c>
      <c r="L68" s="7">
        <v>93.770436814459629</v>
      </c>
    </row>
    <row r="69" spans="2:12" x14ac:dyDescent="0.2">
      <c r="B69" s="15" t="s">
        <v>76</v>
      </c>
      <c r="C69" s="6">
        <v>83.234454163417141</v>
      </c>
      <c r="D69" s="6">
        <v>82.828423632111765</v>
      </c>
      <c r="E69" s="6">
        <v>87.719831121100754</v>
      </c>
      <c r="F69" s="6">
        <v>87.893304635025444</v>
      </c>
      <c r="G69" s="6">
        <v>88.087145969498934</v>
      </c>
      <c r="H69" s="6">
        <v>87.919218065385905</v>
      </c>
      <c r="I69" s="6">
        <v>94.886438987170919</v>
      </c>
      <c r="J69" s="6">
        <v>94.237206089365245</v>
      </c>
      <c r="K69" s="6">
        <v>94.489190667868826</v>
      </c>
      <c r="L69" s="7">
        <v>94.207854115165574</v>
      </c>
    </row>
    <row r="70" spans="2:12" x14ac:dyDescent="0.2">
      <c r="B70" s="15" t="s">
        <v>77</v>
      </c>
      <c r="C70" s="6">
        <v>83.534140151451396</v>
      </c>
      <c r="D70" s="6">
        <v>83.343534933978631</v>
      </c>
      <c r="E70" s="6">
        <v>88.230112687179172</v>
      </c>
      <c r="F70" s="6">
        <v>88.109373320030457</v>
      </c>
      <c r="G70" s="6">
        <v>88.324410343847703</v>
      </c>
      <c r="H70" s="6">
        <v>88.05841693500092</v>
      </c>
      <c r="I70" s="6">
        <v>94.67732348025433</v>
      </c>
      <c r="J70" s="6">
        <v>94.590735769539407</v>
      </c>
      <c r="K70" s="6">
        <v>94.574660763373771</v>
      </c>
      <c r="L70" s="7">
        <v>94.643888515839294</v>
      </c>
    </row>
    <row r="71" spans="2:12" x14ac:dyDescent="0.2">
      <c r="B71" s="15" t="s">
        <v>78</v>
      </c>
      <c r="C71" s="6">
        <v>83.755725247946017</v>
      </c>
      <c r="D71" s="6">
        <v>83.858646235845498</v>
      </c>
      <c r="E71" s="6">
        <v>88.4062813230872</v>
      </c>
      <c r="F71" s="6">
        <v>88.32544200503547</v>
      </c>
      <c r="G71" s="6">
        <v>88.225063938618945</v>
      </c>
      <c r="H71" s="6">
        <v>88.197615804615936</v>
      </c>
      <c r="I71" s="6">
        <v>94.739301807750522</v>
      </c>
      <c r="J71" s="6">
        <v>94.942535785160032</v>
      </c>
      <c r="K71" s="6">
        <v>94.932311172229646</v>
      </c>
      <c r="L71" s="7">
        <v>95.078546564212942</v>
      </c>
    </row>
    <row r="72" spans="2:12" x14ac:dyDescent="0.2">
      <c r="B72" s="15" t="s">
        <v>79</v>
      </c>
      <c r="C72" s="6">
        <v>83.887389586173754</v>
      </c>
      <c r="D72" s="6">
        <v>84.373757537712379</v>
      </c>
      <c r="E72" s="6">
        <v>88.640160374206474</v>
      </c>
      <c r="F72" s="6">
        <v>88.541510690040482</v>
      </c>
      <c r="G72" s="6">
        <v>88.458463578668201</v>
      </c>
      <c r="H72" s="6">
        <v>88.336814674230951</v>
      </c>
      <c r="I72" s="6">
        <v>94.637867643457568</v>
      </c>
      <c r="J72" s="6">
        <v>95.292618798977387</v>
      </c>
      <c r="K72" s="6">
        <v>94.830670359341937</v>
      </c>
      <c r="L72" s="7">
        <v>95.511834766747654</v>
      </c>
    </row>
    <row r="73" spans="2:12" x14ac:dyDescent="0.2">
      <c r="B73" s="15" t="s">
        <v>80</v>
      </c>
      <c r="C73" s="6">
        <v>84.185729007112499</v>
      </c>
      <c r="D73" s="6">
        <v>84.88886883957926</v>
      </c>
      <c r="E73" s="6">
        <v>88.734319472709046</v>
      </c>
      <c r="F73" s="6">
        <v>88.757579375045495</v>
      </c>
      <c r="G73" s="6">
        <v>88.829156010230193</v>
      </c>
      <c r="H73" s="6">
        <v>88.47601354384598</v>
      </c>
      <c r="I73" s="6">
        <v>94.873659650785257</v>
      </c>
      <c r="J73" s="6">
        <v>95.640997350438496</v>
      </c>
      <c r="K73" s="6">
        <v>94.77078403810296</v>
      </c>
      <c r="L73" s="7">
        <v>95.943759588958272</v>
      </c>
    </row>
    <row r="74" spans="2:12" x14ac:dyDescent="0.2">
      <c r="B74" s="15" t="s">
        <v>81</v>
      </c>
      <c r="C74" s="6">
        <v>85.109773271765292</v>
      </c>
      <c r="D74" s="6">
        <v>85.403980141446141</v>
      </c>
      <c r="E74" s="6">
        <v>88.673571667223513</v>
      </c>
      <c r="F74" s="6">
        <v>88.973648060050508</v>
      </c>
      <c r="G74" s="6">
        <v>88.768343279340741</v>
      </c>
      <c r="H74" s="6">
        <v>88.615212413460981</v>
      </c>
      <c r="I74" s="6">
        <v>95.980726116717406</v>
      </c>
      <c r="J74" s="6">
        <v>95.987683857184351</v>
      </c>
      <c r="K74" s="6">
        <v>95.876650063982709</v>
      </c>
      <c r="L74" s="7">
        <v>96.374327455734871</v>
      </c>
    </row>
    <row r="75" spans="2:12" x14ac:dyDescent="0.2">
      <c r="B75" s="15" t="s">
        <v>82</v>
      </c>
      <c r="C75" s="6">
        <v>85.910082982197267</v>
      </c>
      <c r="D75" s="6">
        <v>85.919091443312993</v>
      </c>
      <c r="E75" s="6">
        <v>89.062357622330893</v>
      </c>
      <c r="F75" s="6">
        <v>89.18971674505552</v>
      </c>
      <c r="G75" s="6">
        <v>89.435294117647089</v>
      </c>
      <c r="H75" s="6">
        <v>88.75441128307601</v>
      </c>
      <c r="I75" s="6">
        <v>96.460331559895806</v>
      </c>
      <c r="J75" s="6">
        <v>96.332690616525326</v>
      </c>
      <c r="K75" s="6">
        <v>96.056494035793222</v>
      </c>
      <c r="L75" s="7">
        <v>96.803544751661391</v>
      </c>
    </row>
    <row r="76" spans="2:12" x14ac:dyDescent="0.2">
      <c r="B76" s="15" t="s">
        <v>83</v>
      </c>
      <c r="C76" s="6">
        <v>86.719669043731642</v>
      </c>
      <c r="D76" s="6">
        <v>86.434202745179874</v>
      </c>
      <c r="E76" s="6">
        <v>89.360021869209973</v>
      </c>
      <c r="F76" s="6">
        <v>89.405785430060533</v>
      </c>
      <c r="G76" s="6">
        <v>89.455527138391602</v>
      </c>
      <c r="H76" s="6">
        <v>88.893610152691011</v>
      </c>
      <c r="I76" s="6">
        <v>97.044995588376636</v>
      </c>
      <c r="J76" s="6">
        <v>96.676029806895258</v>
      </c>
      <c r="K76" s="6">
        <v>96.939765502221519</v>
      </c>
      <c r="L76" s="7">
        <v>97.231417821331149</v>
      </c>
    </row>
    <row r="77" spans="2:12" x14ac:dyDescent="0.2">
      <c r="B77" s="15" t="s">
        <v>84</v>
      </c>
      <c r="C77" s="6">
        <v>87.452650399388062</v>
      </c>
      <c r="D77" s="6">
        <v>86.949314047046755</v>
      </c>
      <c r="E77" s="6">
        <v>89.833854751997094</v>
      </c>
      <c r="F77" s="6">
        <v>89.621854115065545</v>
      </c>
      <c r="G77" s="6">
        <v>89.369555745003325</v>
      </c>
      <c r="H77" s="6">
        <v>89.03280902230604</v>
      </c>
      <c r="I77" s="6">
        <v>97.34905493177547</v>
      </c>
      <c r="J77" s="6">
        <v>97.017713489284304</v>
      </c>
      <c r="K77" s="6">
        <v>97.853172226446006</v>
      </c>
      <c r="L77" s="7">
        <v>97.657952969659547</v>
      </c>
    </row>
    <row r="78" spans="2:12" x14ac:dyDescent="0.2">
      <c r="B78" s="15" t="s">
        <v>85</v>
      </c>
      <c r="C78" s="6">
        <v>87.779716585031039</v>
      </c>
      <c r="D78" s="6">
        <v>87.464425348913636</v>
      </c>
      <c r="E78" s="6">
        <v>90.161892901618927</v>
      </c>
      <c r="F78" s="6">
        <v>89.837922800070558</v>
      </c>
      <c r="G78" s="6">
        <v>90.539433551198272</v>
      </c>
      <c r="H78" s="6">
        <v>89.172007891921055</v>
      </c>
      <c r="I78" s="6">
        <v>97.357620904214187</v>
      </c>
      <c r="J78" s="6">
        <v>97.357753608651421</v>
      </c>
      <c r="K78" s="6">
        <v>96.950026819239838</v>
      </c>
      <c r="L78" s="7">
        <v>98.083156462193656</v>
      </c>
    </row>
    <row r="79" spans="2:12" x14ac:dyDescent="0.2">
      <c r="B79" s="15" t="s">
        <v>86</v>
      </c>
      <c r="C79" s="6">
        <v>87.308567720168398</v>
      </c>
      <c r="D79" s="6">
        <v>87.979536650780517</v>
      </c>
      <c r="E79" s="6">
        <v>90.277313732041435</v>
      </c>
      <c r="F79" s="6">
        <v>90.053991485075571</v>
      </c>
      <c r="G79" s="6">
        <v>89.529184427394156</v>
      </c>
      <c r="H79" s="6">
        <v>89.31120676153607</v>
      </c>
      <c r="I79" s="6">
        <v>96.711258587223824</v>
      </c>
      <c r="J79" s="6">
        <v>97.696161995316203</v>
      </c>
      <c r="K79" s="6">
        <v>97.517771427916401</v>
      </c>
      <c r="L79" s="7">
        <v>98.507034525419087</v>
      </c>
    </row>
    <row r="80" spans="2:12" x14ac:dyDescent="0.2">
      <c r="B80" s="15" t="s">
        <v>87</v>
      </c>
      <c r="C80" s="6">
        <v>85.875221856280149</v>
      </c>
      <c r="D80" s="6">
        <v>88.494647952647369</v>
      </c>
      <c r="E80" s="6">
        <v>89.846004313094184</v>
      </c>
      <c r="F80" s="6">
        <v>90.270060170080583</v>
      </c>
      <c r="G80" s="6">
        <v>89.661835748792285</v>
      </c>
      <c r="H80" s="6">
        <v>89.450405631151085</v>
      </c>
      <c r="I80" s="6">
        <v>95.58019311440006</v>
      </c>
      <c r="J80" s="6">
        <v>98.032950366330979</v>
      </c>
      <c r="K80" s="6">
        <v>95.774915599976723</v>
      </c>
      <c r="L80" s="7">
        <v>98.929593347063928</v>
      </c>
    </row>
    <row r="81" spans="2:12" x14ac:dyDescent="0.2">
      <c r="B81" s="15" t="s">
        <v>88</v>
      </c>
      <c r="C81" s="6">
        <v>84.058104370171293</v>
      </c>
      <c r="D81" s="6">
        <v>89.00975925451425</v>
      </c>
      <c r="E81" s="6">
        <v>89.68806001883182</v>
      </c>
      <c r="F81" s="6">
        <v>90.486128855085596</v>
      </c>
      <c r="G81" s="6">
        <v>89.224514540115578</v>
      </c>
      <c r="H81" s="6">
        <v>89.5896045007661</v>
      </c>
      <c r="I81" s="6">
        <v>93.722477605430257</v>
      </c>
      <c r="J81" s="6">
        <v>98.368130326833054</v>
      </c>
      <c r="K81" s="6">
        <v>94.207814847721721</v>
      </c>
      <c r="L81" s="7">
        <v>99.350839076399751</v>
      </c>
    </row>
    <row r="82" spans="2:12" x14ac:dyDescent="0.2">
      <c r="B82" s="15" t="s">
        <v>89</v>
      </c>
      <c r="C82" s="6">
        <v>82.35768936567338</v>
      </c>
      <c r="D82" s="6">
        <v>89.524870556381146</v>
      </c>
      <c r="E82" s="6">
        <v>89.19600279439905</v>
      </c>
      <c r="F82" s="6">
        <v>90.702197540090609</v>
      </c>
      <c r="G82" s="6">
        <v>87.622335890878105</v>
      </c>
      <c r="H82" s="6">
        <v>89.728803370381115</v>
      </c>
      <c r="I82" s="6">
        <v>92.333130501991761</v>
      </c>
      <c r="J82" s="6">
        <v>98.701713371377934</v>
      </c>
      <c r="K82" s="6">
        <v>93.989828927234484</v>
      </c>
      <c r="L82" s="7">
        <v>99.770777824540005</v>
      </c>
    </row>
    <row r="83" spans="2:12" x14ac:dyDescent="0.2">
      <c r="B83" s="15" t="s">
        <v>90</v>
      </c>
      <c r="C83" s="6">
        <v>82.119496608334131</v>
      </c>
      <c r="D83" s="6">
        <v>90.039981858248012</v>
      </c>
      <c r="E83" s="6">
        <v>88.348570907875953</v>
      </c>
      <c r="F83" s="6">
        <v>90.918266225095621</v>
      </c>
      <c r="G83" s="6">
        <v>87.340901771336561</v>
      </c>
      <c r="H83" s="6">
        <v>89.86800223999613</v>
      </c>
      <c r="I83" s="6">
        <v>92.949177015617508</v>
      </c>
      <c r="J83" s="6">
        <v>99.03371088525293</v>
      </c>
      <c r="K83" s="6">
        <v>94.019976697366459</v>
      </c>
      <c r="L83" s="7">
        <v>100.18941566473545</v>
      </c>
    </row>
    <row r="84" spans="2:12" x14ac:dyDescent="0.2">
      <c r="B84" s="15" t="s">
        <v>91</v>
      </c>
      <c r="C84" s="6">
        <v>82.221386851894451</v>
      </c>
      <c r="D84" s="6">
        <v>90.555093160114893</v>
      </c>
      <c r="E84" s="6">
        <v>88.293897882938978</v>
      </c>
      <c r="F84" s="6">
        <v>91.134334910100634</v>
      </c>
      <c r="G84" s="6">
        <v>86.736146632566076</v>
      </c>
      <c r="H84" s="6">
        <v>90.007201109611145</v>
      </c>
      <c r="I84" s="6">
        <v>93.12213131058428</v>
      </c>
      <c r="J84" s="6">
        <v>99.364134145772837</v>
      </c>
      <c r="K84" s="6">
        <v>94.79298647880762</v>
      </c>
      <c r="L84" s="7">
        <v>100.60675863266697</v>
      </c>
    </row>
    <row r="85" spans="2:12" x14ac:dyDescent="0.2">
      <c r="B85" s="15" t="s">
        <v>92</v>
      </c>
      <c r="C85" s="6">
        <v>82.495488065114003</v>
      </c>
      <c r="D85" s="6">
        <v>91.070204461981774</v>
      </c>
      <c r="E85" s="6">
        <v>88.394131761990096</v>
      </c>
      <c r="F85" s="6">
        <v>91.350403595105647</v>
      </c>
      <c r="G85" s="6">
        <v>86.834612105711855</v>
      </c>
      <c r="H85" s="6">
        <v>90.14639997922616</v>
      </c>
      <c r="I85" s="6">
        <v>93.326625124044838</v>
      </c>
      <c r="J85" s="6">
        <v>99.69299432355669</v>
      </c>
      <c r="K85" s="6">
        <v>95.001149447390404</v>
      </c>
      <c r="L85" s="7">
        <v>101.02281272673576</v>
      </c>
    </row>
    <row r="86" spans="2:12" x14ac:dyDescent="0.2">
      <c r="B86" s="15" t="s">
        <v>93</v>
      </c>
      <c r="C86" s="6">
        <v>83.188222026471266</v>
      </c>
      <c r="D86" s="6">
        <v>91.585315763848641</v>
      </c>
      <c r="E86" s="6">
        <v>88.123804027579496</v>
      </c>
      <c r="F86" s="6">
        <v>91.566472280110659</v>
      </c>
      <c r="G86" s="6">
        <v>86.843876101165137</v>
      </c>
      <c r="H86" s="6">
        <v>90.285598848841175</v>
      </c>
      <c r="I86" s="6">
        <v>94.399002568267292</v>
      </c>
      <c r="J86" s="6">
        <v>100.02030248378659</v>
      </c>
      <c r="K86" s="6">
        <v>95.788677115884468</v>
      </c>
      <c r="L86" s="7">
        <v>101.43758390835049</v>
      </c>
    </row>
    <row r="87" spans="2:12" x14ac:dyDescent="0.2">
      <c r="B87" s="15" t="s">
        <v>94</v>
      </c>
      <c r="C87" s="6">
        <v>84.138449540203439</v>
      </c>
      <c r="D87" s="6">
        <v>92.100427065715522</v>
      </c>
      <c r="E87" s="6">
        <v>88.667496886674968</v>
      </c>
      <c r="F87" s="6">
        <v>91.782540965115672</v>
      </c>
      <c r="G87" s="6">
        <v>87.379672255375596</v>
      </c>
      <c r="H87" s="6">
        <v>90.42479771845619</v>
      </c>
      <c r="I87" s="6">
        <v>94.891837333948999</v>
      </c>
      <c r="J87" s="6">
        <v>100.34606958744894</v>
      </c>
      <c r="K87" s="6">
        <v>96.28876704222904</v>
      </c>
      <c r="L87" s="7">
        <v>101.85107810221214</v>
      </c>
    </row>
    <row r="88" spans="2:12" x14ac:dyDescent="0.2">
      <c r="B88" s="15" t="s">
        <v>95</v>
      </c>
      <c r="C88" s="6">
        <v>84.633088519954441</v>
      </c>
      <c r="D88" s="6">
        <v>92.615538367582388</v>
      </c>
      <c r="E88" s="6">
        <v>89.253713209610311</v>
      </c>
      <c r="F88" s="6">
        <v>91.99860965012067</v>
      </c>
      <c r="G88" s="6">
        <v>87.957374254049455</v>
      </c>
      <c r="H88" s="6">
        <v>90.56399658807122</v>
      </c>
      <c r="I88" s="6">
        <v>94.822782697230991</v>
      </c>
      <c r="J88" s="6">
        <v>100.67030649255777</v>
      </c>
      <c r="K88" s="6">
        <v>96.218695832576657</v>
      </c>
      <c r="L88" s="7">
        <v>102.26330119659617</v>
      </c>
    </row>
    <row r="89" spans="2:12" x14ac:dyDescent="0.2">
      <c r="B89" s="15" t="s">
        <v>96</v>
      </c>
      <c r="C89" s="6">
        <v>84.675879429878449</v>
      </c>
      <c r="D89" s="6">
        <v>93.130649669449269</v>
      </c>
      <c r="E89" s="6">
        <v>89.068432402879452</v>
      </c>
      <c r="F89" s="6">
        <v>92.214678335125683</v>
      </c>
      <c r="G89" s="6">
        <v>88.330321113952849</v>
      </c>
      <c r="H89" s="6">
        <v>90.70319545768622</v>
      </c>
      <c r="I89" s="6">
        <v>95.068076346695165</v>
      </c>
      <c r="J89" s="6">
        <v>100.99302395536127</v>
      </c>
      <c r="K89" s="6">
        <v>95.860886050897278</v>
      </c>
      <c r="L89" s="7">
        <v>102.67425904363191</v>
      </c>
    </row>
    <row r="90" spans="2:12" x14ac:dyDescent="0.2">
      <c r="B90" s="15" t="s">
        <v>97</v>
      </c>
      <c r="C90" s="6">
        <v>84.814725459282243</v>
      </c>
      <c r="D90" s="6">
        <v>93.645760971316136</v>
      </c>
      <c r="E90" s="6">
        <v>89.423807064969779</v>
      </c>
      <c r="F90" s="6">
        <v>92.430747020130696</v>
      </c>
      <c r="G90" s="6">
        <v>88.403874206687519</v>
      </c>
      <c r="H90" s="6">
        <v>90.84239432730125</v>
      </c>
      <c r="I90" s="6">
        <v>94.845538058421781</v>
      </c>
      <c r="J90" s="6">
        <v>101.31423263153123</v>
      </c>
      <c r="K90" s="6">
        <v>95.938184332752996</v>
      </c>
      <c r="L90" s="7">
        <v>103.08395745957949</v>
      </c>
    </row>
    <row r="91" spans="2:12" x14ac:dyDescent="0.2">
      <c r="B91" s="15" t="s">
        <v>98</v>
      </c>
      <c r="C91" s="6">
        <v>84.774029209284578</v>
      </c>
      <c r="D91" s="6">
        <v>94.160872273183017</v>
      </c>
      <c r="E91" s="6">
        <v>89.442031406615442</v>
      </c>
      <c r="F91" s="6">
        <v>92.646815705135708</v>
      </c>
      <c r="G91" s="6">
        <v>87.306157052192873</v>
      </c>
      <c r="H91" s="6">
        <v>90.981593196916251</v>
      </c>
      <c r="I91" s="6">
        <v>94.780712705665337</v>
      </c>
      <c r="J91" s="6">
        <v>101.63394307733581</v>
      </c>
      <c r="K91" s="6">
        <v>97.097821275653786</v>
      </c>
      <c r="L91" s="7">
        <v>103.49240222510447</v>
      </c>
    </row>
    <row r="92" spans="2:12" x14ac:dyDescent="0.2">
      <c r="B92" s="15" t="s">
        <v>99</v>
      </c>
      <c r="C92" s="6">
        <v>84.92140349695994</v>
      </c>
      <c r="D92" s="6">
        <v>94.675983575049898</v>
      </c>
      <c r="E92" s="6">
        <v>88.946936791908399</v>
      </c>
      <c r="F92" s="6">
        <v>92.862884390140735</v>
      </c>
      <c r="G92" s="6">
        <v>87.932442928862372</v>
      </c>
      <c r="H92" s="6">
        <v>91.12079206653128</v>
      </c>
      <c r="I92" s="6">
        <v>95.47396657908817</v>
      </c>
      <c r="J92" s="6">
        <v>101.95216575079601</v>
      </c>
      <c r="K92" s="6">
        <v>96.57385252010107</v>
      </c>
      <c r="L92" s="7">
        <v>103.89959908554931</v>
      </c>
    </row>
    <row r="93" spans="2:12" x14ac:dyDescent="0.2">
      <c r="B93" s="15" t="s">
        <v>100</v>
      </c>
      <c r="C93" s="6">
        <v>84.991724223058839</v>
      </c>
      <c r="D93" s="6">
        <v>95.191094876916765</v>
      </c>
      <c r="E93" s="6">
        <v>89.153479330559179</v>
      </c>
      <c r="F93" s="6">
        <v>93.078953075145748</v>
      </c>
      <c r="G93" s="6">
        <v>87.858596192100052</v>
      </c>
      <c r="H93" s="6">
        <v>91.259990936146295</v>
      </c>
      <c r="I93" s="6">
        <v>95.331657132951079</v>
      </c>
      <c r="J93" s="6">
        <v>102.26891101282602</v>
      </c>
      <c r="K93" s="6">
        <v>96.735061553501197</v>
      </c>
      <c r="L93" s="7">
        <v>104.30555375120316</v>
      </c>
    </row>
    <row r="94" spans="2:12" x14ac:dyDescent="0.2">
      <c r="B94" s="15" t="s">
        <v>101</v>
      </c>
      <c r="C94" s="6">
        <v>85.793679737718648</v>
      </c>
      <c r="D94" s="6">
        <v>95.706206178783631</v>
      </c>
      <c r="E94" s="6">
        <v>89.511891382923793</v>
      </c>
      <c r="F94" s="6">
        <v>93.29502176015076</v>
      </c>
      <c r="G94" s="6">
        <v>88.490953869470502</v>
      </c>
      <c r="H94" s="6">
        <v>91.39918980576131</v>
      </c>
      <c r="I94" s="6">
        <v>95.845860487851382</v>
      </c>
      <c r="J94" s="6">
        <v>102.58418912835756</v>
      </c>
      <c r="K94" s="6">
        <v>96.950030747369652</v>
      </c>
      <c r="L94" s="7">
        <v>104.7102718975685</v>
      </c>
    </row>
    <row r="95" spans="2:12" x14ac:dyDescent="0.2">
      <c r="B95" s="15" t="s">
        <v>102</v>
      </c>
      <c r="C95" s="6">
        <v>85.74819569360362</v>
      </c>
      <c r="D95" s="6">
        <v>96.221317480650512</v>
      </c>
      <c r="E95" s="6">
        <v>90.177079852990317</v>
      </c>
      <c r="F95" s="6">
        <v>93.511090445155759</v>
      </c>
      <c r="G95" s="6">
        <v>89.148555460831673</v>
      </c>
      <c r="H95" s="6">
        <v>91.538388675376325</v>
      </c>
      <c r="I95" s="6">
        <v>95.08841798419607</v>
      </c>
      <c r="J95" s="6">
        <v>102.898010267449</v>
      </c>
      <c r="K95" s="6">
        <v>96.183862301022884</v>
      </c>
      <c r="L95" s="7">
        <v>105.11375916562578</v>
      </c>
    </row>
    <row r="96" spans="2:12" x14ac:dyDescent="0.2">
      <c r="B96" s="15" t="s">
        <v>103</v>
      </c>
      <c r="C96" s="6">
        <v>86.636780358074631</v>
      </c>
      <c r="D96" s="6">
        <v>96.736428782517393</v>
      </c>
      <c r="E96" s="6">
        <v>90.47778149014367</v>
      </c>
      <c r="F96" s="6">
        <v>93.727159130160771</v>
      </c>
      <c r="G96" s="6">
        <v>90.292317893340922</v>
      </c>
      <c r="H96" s="6">
        <v>91.67758754499134</v>
      </c>
      <c r="I96" s="6">
        <v>95.754492868173557</v>
      </c>
      <c r="J96" s="6">
        <v>103.21038450637876</v>
      </c>
      <c r="K96" s="6">
        <v>95.949570449091482</v>
      </c>
      <c r="L96" s="7">
        <v>105.51602116209553</v>
      </c>
    </row>
    <row r="97" spans="2:12" x14ac:dyDescent="0.2">
      <c r="B97" s="15" t="s">
        <v>104</v>
      </c>
      <c r="C97" s="6">
        <v>86.51169923675829</v>
      </c>
      <c r="D97" s="6">
        <v>97.251540084384274</v>
      </c>
      <c r="E97" s="6">
        <v>90.95465176320505</v>
      </c>
      <c r="F97" s="6">
        <v>93.943227815165784</v>
      </c>
      <c r="G97" s="6">
        <v>90.484560007577926</v>
      </c>
      <c r="H97" s="6">
        <v>91.816786414606355</v>
      </c>
      <c r="I97" s="6">
        <v>95.11493735801136</v>
      </c>
      <c r="J97" s="6">
        <v>103.52132182872379</v>
      </c>
      <c r="K97" s="6">
        <v>95.607485384669459</v>
      </c>
      <c r="L97" s="7">
        <v>105.91706345969789</v>
      </c>
    </row>
    <row r="98" spans="2:12" x14ac:dyDescent="0.2">
      <c r="B98" s="15" t="s">
        <v>105</v>
      </c>
      <c r="C98" s="6">
        <v>86.741214117259815</v>
      </c>
      <c r="D98" s="6">
        <v>97.766651386251141</v>
      </c>
      <c r="E98" s="6">
        <v>90.769370956474191</v>
      </c>
      <c r="F98" s="6">
        <v>94.159296500170797</v>
      </c>
      <c r="G98" s="6">
        <v>90.583309652363369</v>
      </c>
      <c r="H98" s="6">
        <v>91.95598528422137</v>
      </c>
      <c r="I98" s="6">
        <v>95.561942735398659</v>
      </c>
      <c r="J98" s="6">
        <v>103.83083212642323</v>
      </c>
      <c r="K98" s="6">
        <v>95.756628040059013</v>
      </c>
      <c r="L98" s="7">
        <v>106.31689159741013</v>
      </c>
    </row>
    <row r="99" spans="2:12" x14ac:dyDescent="0.2">
      <c r="B99" s="15" t="s">
        <v>106</v>
      </c>
      <c r="C99" s="6">
        <v>87.318143308403137</v>
      </c>
      <c r="D99" s="6">
        <v>98.281762688118008</v>
      </c>
      <c r="E99" s="6">
        <v>91.091334325547493</v>
      </c>
      <c r="F99" s="6">
        <v>94.375365185175824</v>
      </c>
      <c r="G99" s="6">
        <v>90.904613052950651</v>
      </c>
      <c r="H99" s="6">
        <v>92.095184153836385</v>
      </c>
      <c r="I99" s="6">
        <v>95.8575286411902</v>
      </c>
      <c r="J99" s="6">
        <v>104.13892520082742</v>
      </c>
      <c r="K99" s="6">
        <v>96.052816133609355</v>
      </c>
      <c r="L99" s="7">
        <v>106.7155110807216</v>
      </c>
    </row>
    <row r="100" spans="2:12" x14ac:dyDescent="0.2">
      <c r="B100" s="15" t="s">
        <v>107</v>
      </c>
      <c r="C100" s="6">
        <v>87.987087917739714</v>
      </c>
      <c r="D100" s="6">
        <v>98.796873989984888</v>
      </c>
      <c r="E100" s="6">
        <v>91.616802842997288</v>
      </c>
      <c r="F100" s="6">
        <v>94.591433870180836</v>
      </c>
      <c r="G100" s="6">
        <v>92.000435729847524</v>
      </c>
      <c r="H100" s="6">
        <v>92.2343830234514</v>
      </c>
      <c r="I100" s="6">
        <v>96.037890343511762</v>
      </c>
      <c r="J100" s="6">
        <v>104.44561076373246</v>
      </c>
      <c r="K100" s="6">
        <v>95.635821397353538</v>
      </c>
      <c r="L100" s="7">
        <v>107.11292738188634</v>
      </c>
    </row>
    <row r="101" spans="2:12" x14ac:dyDescent="0.2">
      <c r="B101" s="15" t="s">
        <v>108</v>
      </c>
      <c r="C101" s="6">
        <v>88.567308717338733</v>
      </c>
      <c r="D101" s="6">
        <v>99.311985291851769</v>
      </c>
      <c r="E101" s="6">
        <v>92.184794824286982</v>
      </c>
      <c r="F101" s="6">
        <v>94.807502555185835</v>
      </c>
      <c r="G101" s="6">
        <v>91.995832149284851</v>
      </c>
      <c r="H101" s="6">
        <v>92.373581893066415</v>
      </c>
      <c r="I101" s="6">
        <v>96.07556649099017</v>
      </c>
      <c r="J101" s="6">
        <v>104.75089843840084</v>
      </c>
      <c r="K101" s="6">
        <v>96.271298184981617</v>
      </c>
      <c r="L101" s="7">
        <v>107.50914594017364</v>
      </c>
    </row>
    <row r="102" spans="2:12" x14ac:dyDescent="0.2">
      <c r="B102" s="15" t="s">
        <v>109</v>
      </c>
      <c r="C102" s="6">
        <v>89.276799958106807</v>
      </c>
      <c r="D102" s="6">
        <v>99.82709659371865</v>
      </c>
      <c r="E102" s="6">
        <v>92.928955441484675</v>
      </c>
      <c r="F102" s="6">
        <v>95.023571240190847</v>
      </c>
      <c r="G102" s="6">
        <v>93.028275078147217</v>
      </c>
      <c r="H102" s="6">
        <v>92.51278076268143</v>
      </c>
      <c r="I102" s="6">
        <v>96.069683233843335</v>
      </c>
      <c r="J102" s="6">
        <v>105.05479776056774</v>
      </c>
      <c r="K102" s="6">
        <v>95.965510721058934</v>
      </c>
      <c r="L102" s="7">
        <v>107.90417216211603</v>
      </c>
    </row>
    <row r="103" spans="2:12" x14ac:dyDescent="0.2">
      <c r="B103" s="15" t="s">
        <v>110</v>
      </c>
      <c r="C103" s="6">
        <v>90.116758588573262</v>
      </c>
      <c r="D103" s="6">
        <v>100.34220789558552</v>
      </c>
      <c r="E103" s="6">
        <v>93.463536129757301</v>
      </c>
      <c r="F103" s="6">
        <v>95.23963992519586</v>
      </c>
      <c r="G103" s="6">
        <v>93.854901960784346</v>
      </c>
      <c r="H103" s="6">
        <v>92.651979632296459</v>
      </c>
      <c r="I103" s="6">
        <v>96.418895715851932</v>
      </c>
      <c r="J103" s="6">
        <v>105.35731817943415</v>
      </c>
      <c r="K103" s="6">
        <v>96.015231665636449</v>
      </c>
      <c r="L103" s="7">
        <v>108.29801142175543</v>
      </c>
    </row>
    <row r="104" spans="2:12" x14ac:dyDescent="0.2">
      <c r="B104" s="15" t="s">
        <v>111</v>
      </c>
      <c r="C104" s="6">
        <v>90.850338418494346</v>
      </c>
      <c r="D104" s="6">
        <v>100.8573191974524</v>
      </c>
      <c r="E104" s="6">
        <v>93.852322084864682</v>
      </c>
      <c r="F104" s="6">
        <v>95.455708610200872</v>
      </c>
      <c r="G104" s="6">
        <v>94.245315904139446</v>
      </c>
      <c r="H104" s="6">
        <v>92.79117850191146</v>
      </c>
      <c r="I104" s="6">
        <v>96.801107545175242</v>
      </c>
      <c r="J104" s="6">
        <v>105.65846905864615</v>
      </c>
      <c r="K104" s="6">
        <v>96.395843339990975</v>
      </c>
      <c r="L104" s="7">
        <v>108.69066906088656</v>
      </c>
    </row>
    <row r="105" spans="2:12" x14ac:dyDescent="0.2">
      <c r="B105" s="15" t="s">
        <v>112</v>
      </c>
      <c r="C105" s="6">
        <v>91.449860013129026</v>
      </c>
      <c r="D105" s="6">
        <v>101.37243049931925</v>
      </c>
      <c r="E105" s="6">
        <v>94.183397624760801</v>
      </c>
      <c r="F105" s="6">
        <v>95.671777295205885</v>
      </c>
      <c r="G105" s="6">
        <v>94.577777777777811</v>
      </c>
      <c r="H105" s="6">
        <v>92.93037737152649</v>
      </c>
      <c r="I105" s="6">
        <v>97.09737541688169</v>
      </c>
      <c r="J105" s="6">
        <v>105.95825967726095</v>
      </c>
      <c r="K105" s="6">
        <v>96.690870866761358</v>
      </c>
      <c r="L105" s="7">
        <v>109.08215038929863</v>
      </c>
    </row>
    <row r="106" spans="2:12" x14ac:dyDescent="0.2">
      <c r="B106" s="15" t="s">
        <v>113</v>
      </c>
      <c r="C106" s="6">
        <v>91.7275520719366</v>
      </c>
      <c r="D106" s="6">
        <v>101.88754180118613</v>
      </c>
      <c r="E106" s="6">
        <v>94.821249582358831</v>
      </c>
      <c r="F106" s="6">
        <v>95.887845980210898</v>
      </c>
      <c r="G106" s="6">
        <v>94.922591645353819</v>
      </c>
      <c r="H106" s="6">
        <v>93.06957624114149</v>
      </c>
      <c r="I106" s="6">
        <v>96.73706987320395</v>
      </c>
      <c r="J106" s="6">
        <v>106.25669923070001</v>
      </c>
      <c r="K106" s="6">
        <v>96.632173684220348</v>
      </c>
      <c r="L106" s="7">
        <v>109.47246068501472</v>
      </c>
    </row>
    <row r="107" spans="2:12" x14ac:dyDescent="0.2">
      <c r="B107" s="15" t="s">
        <v>114</v>
      </c>
      <c r="C107" s="6">
        <v>92.146334438640494</v>
      </c>
      <c r="D107" s="6">
        <v>102.40265310305301</v>
      </c>
      <c r="E107" s="6">
        <v>94.675454849193571</v>
      </c>
      <c r="F107" s="6">
        <v>96.10391466521591</v>
      </c>
      <c r="G107" s="6">
        <v>94.776641091219119</v>
      </c>
      <c r="H107" s="6">
        <v>93.20877511075652</v>
      </c>
      <c r="I107" s="6">
        <v>97.328372827742186</v>
      </c>
      <c r="J107" s="6">
        <v>106.55379683168916</v>
      </c>
      <c r="K107" s="6">
        <v>97.222835463389643</v>
      </c>
      <c r="L107" s="7">
        <v>109.86160519452885</v>
      </c>
    </row>
    <row r="108" spans="2:12" x14ac:dyDescent="0.2">
      <c r="B108" s="15" t="s">
        <v>115</v>
      </c>
      <c r="C108" s="6">
        <v>92.503623574649382</v>
      </c>
      <c r="D108" s="6">
        <v>102.91776440491989</v>
      </c>
      <c r="E108" s="6">
        <v>95.3527928803572</v>
      </c>
      <c r="F108" s="6">
        <v>96.319983350220923</v>
      </c>
      <c r="G108" s="6">
        <v>94.859969688358447</v>
      </c>
      <c r="H108" s="6">
        <v>93.347973980371535</v>
      </c>
      <c r="I108" s="6">
        <v>97.01170256882294</v>
      </c>
      <c r="J108" s="6">
        <v>106.84956151118618</v>
      </c>
      <c r="K108" s="6">
        <v>97.5140729008683</v>
      </c>
      <c r="L108" s="7">
        <v>110.24958913304117</v>
      </c>
    </row>
    <row r="109" spans="2:12" x14ac:dyDescent="0.2">
      <c r="B109" s="15" t="s">
        <v>116</v>
      </c>
      <c r="C109" s="6">
        <v>93.057960362301358</v>
      </c>
      <c r="D109" s="6">
        <v>103.43287570678676</v>
      </c>
      <c r="E109" s="6">
        <v>95.987607447680958</v>
      </c>
      <c r="F109" s="6">
        <v>96.536052035225921</v>
      </c>
      <c r="G109" s="6">
        <v>96.688888888888897</v>
      </c>
      <c r="H109" s="6">
        <v>93.48717284998655</v>
      </c>
      <c r="I109" s="6">
        <v>96.947622249985514</v>
      </c>
      <c r="J109" s="6">
        <v>107.14400221929587</v>
      </c>
      <c r="K109" s="6">
        <v>96.242853801036745</v>
      </c>
      <c r="L109" s="7">
        <v>110.63641768469077</v>
      </c>
    </row>
    <row r="110" spans="2:12" x14ac:dyDescent="0.2">
      <c r="B110" s="15" t="s">
        <v>117</v>
      </c>
      <c r="C110" s="6">
        <v>93.52641609297298</v>
      </c>
      <c r="D110" s="6">
        <v>103.94798700865367</v>
      </c>
      <c r="E110" s="6">
        <v>96.090878717006348</v>
      </c>
      <c r="F110" s="6">
        <v>96.752120720230948</v>
      </c>
      <c r="G110" s="6">
        <v>96.193577720943466</v>
      </c>
      <c r="H110" s="6">
        <v>93.626371719601565</v>
      </c>
      <c r="I110" s="6">
        <v>97.330942082546557</v>
      </c>
      <c r="J110" s="6">
        <v>107.4371278261729</v>
      </c>
      <c r="K110" s="6">
        <v>97.22540193223989</v>
      </c>
      <c r="L110" s="7">
        <v>111.02209600278687</v>
      </c>
    </row>
    <row r="111" spans="2:12" x14ac:dyDescent="0.2">
      <c r="B111" s="15" t="s">
        <v>118</v>
      </c>
      <c r="C111" s="6">
        <v>94.214362260212866</v>
      </c>
      <c r="D111" s="6">
        <v>104.46309831052052</v>
      </c>
      <c r="E111" s="6">
        <v>96.628496795553261</v>
      </c>
      <c r="F111" s="6">
        <v>96.968189405235961</v>
      </c>
      <c r="G111" s="6">
        <v>96.430425310220727</v>
      </c>
      <c r="H111" s="6">
        <v>93.76557058921658</v>
      </c>
      <c r="I111" s="6">
        <v>97.501363366130661</v>
      </c>
      <c r="J111" s="6">
        <v>107.72894712291234</v>
      </c>
      <c r="K111" s="6">
        <v>97.69999979071963</v>
      </c>
      <c r="L111" s="7">
        <v>111.40662921003732</v>
      </c>
    </row>
    <row r="112" spans="2:12" x14ac:dyDescent="0.2">
      <c r="B112" s="15" t="s">
        <v>119</v>
      </c>
      <c r="C112" s="6">
        <v>94.630301874159571</v>
      </c>
      <c r="D112" s="6">
        <v>104.9782096123874</v>
      </c>
      <c r="E112" s="6">
        <v>96.825927163381223</v>
      </c>
      <c r="F112" s="6">
        <v>97.184258090240974</v>
      </c>
      <c r="G112" s="6">
        <v>96.627450980392169</v>
      </c>
      <c r="H112" s="6">
        <v>93.904769458831595</v>
      </c>
      <c r="I112" s="6">
        <v>97.732129205580549</v>
      </c>
      <c r="J112" s="6">
        <v>108.01946882242885</v>
      </c>
      <c r="K112" s="6">
        <v>97.931235762070045</v>
      </c>
      <c r="L112" s="7">
        <v>111.79002239877566</v>
      </c>
    </row>
    <row r="113" spans="2:12" x14ac:dyDescent="0.2">
      <c r="B113" s="15" t="s">
        <v>120</v>
      </c>
      <c r="C113" s="6">
        <v>95.216058560706799</v>
      </c>
      <c r="D113" s="6">
        <v>105.49332091425427</v>
      </c>
      <c r="E113" s="6">
        <v>96.935273213255172</v>
      </c>
      <c r="F113" s="6">
        <v>97.400326775245986</v>
      </c>
      <c r="G113" s="6">
        <v>97.038874680306918</v>
      </c>
      <c r="H113" s="6">
        <v>94.04396832844661</v>
      </c>
      <c r="I113" s="6">
        <v>98.226158704261181</v>
      </c>
      <c r="J113" s="6">
        <v>108.30870156032364</v>
      </c>
      <c r="K113" s="6">
        <v>98.119647831851239</v>
      </c>
      <c r="L113" s="7">
        <v>112.17228063118586</v>
      </c>
    </row>
    <row r="114" spans="2:12" x14ac:dyDescent="0.2">
      <c r="B114" s="15" t="s">
        <v>121</v>
      </c>
      <c r="C114" s="6">
        <v>96.124392875911965</v>
      </c>
      <c r="D114" s="6">
        <v>106.00843221612115</v>
      </c>
      <c r="E114" s="6">
        <v>97.248124411505628</v>
      </c>
      <c r="F114" s="6">
        <v>97.616395460250999</v>
      </c>
      <c r="G114" s="6">
        <v>97.655337690631853</v>
      </c>
      <c r="H114" s="6">
        <v>94.183167198061625</v>
      </c>
      <c r="I114" s="6">
        <v>98.844196422698673</v>
      </c>
      <c r="J114" s="6">
        <v>108.59665389574005</v>
      </c>
      <c r="K114" s="6">
        <v>98.430378691515898</v>
      </c>
      <c r="L114" s="7">
        <v>112.55340893952494</v>
      </c>
    </row>
    <row r="115" spans="2:12" x14ac:dyDescent="0.2">
      <c r="B115" s="15" t="s">
        <v>122</v>
      </c>
      <c r="C115" s="6">
        <v>96.944452237078096</v>
      </c>
      <c r="D115" s="6">
        <v>106.52354351798803</v>
      </c>
      <c r="E115" s="6">
        <v>97.615648634693073</v>
      </c>
      <c r="F115" s="6">
        <v>97.832464145255997</v>
      </c>
      <c r="G115" s="6">
        <v>98.328824476650581</v>
      </c>
      <c r="H115" s="6">
        <v>94.32236606767664</v>
      </c>
      <c r="I115" s="6">
        <v>99.312134437947478</v>
      </c>
      <c r="J115" s="6">
        <v>108.88333431220806</v>
      </c>
      <c r="K115" s="6">
        <v>98.59017697962895</v>
      </c>
      <c r="L115" s="7">
        <v>112.93341232634417</v>
      </c>
    </row>
    <row r="116" spans="2:12" x14ac:dyDescent="0.2">
      <c r="B116" s="15" t="s">
        <v>123</v>
      </c>
      <c r="C116" s="6">
        <v>97.600529649724237</v>
      </c>
      <c r="D116" s="6">
        <v>107.03865481985491</v>
      </c>
      <c r="E116" s="6">
        <v>97.60349907359597</v>
      </c>
      <c r="F116" s="6">
        <v>98.048532830261024</v>
      </c>
      <c r="G116" s="6">
        <v>97.403429004452036</v>
      </c>
      <c r="H116" s="6">
        <v>94.461564937291655</v>
      </c>
      <c r="I116" s="6">
        <v>99.996681194479763</v>
      </c>
      <c r="J116" s="6">
        <v>109.16875121847728</v>
      </c>
      <c r="K116" s="6">
        <v>100.20040125066652</v>
      </c>
      <c r="L116" s="7">
        <v>113.31229576470754</v>
      </c>
    </row>
    <row r="117" spans="2:12" x14ac:dyDescent="0.2">
      <c r="B117" s="15" t="s">
        <v>124</v>
      </c>
      <c r="C117" s="6">
        <v>98.333062149682149</v>
      </c>
      <c r="D117" s="6">
        <v>107.55376612172178</v>
      </c>
      <c r="E117" s="6">
        <v>97.870789417732283</v>
      </c>
      <c r="F117" s="6">
        <v>98.264601515266037</v>
      </c>
      <c r="G117" s="6">
        <v>97.364952164440666</v>
      </c>
      <c r="H117" s="6">
        <v>94.60076380690667</v>
      </c>
      <c r="I117" s="6">
        <v>100.4720518378828</v>
      </c>
      <c r="J117" s="6">
        <v>109.45291294933925</v>
      </c>
      <c r="K117" s="6">
        <v>100.99234141848538</v>
      </c>
      <c r="L117" s="7">
        <v>113.69006419840888</v>
      </c>
    </row>
    <row r="118" spans="2:12" x14ac:dyDescent="0.2">
      <c r="B118" s="15" t="s">
        <v>125</v>
      </c>
      <c r="C118" s="6">
        <v>98.410265329824782</v>
      </c>
      <c r="D118" s="6">
        <v>108.06887742358866</v>
      </c>
      <c r="E118" s="6">
        <v>98.441818789296235</v>
      </c>
      <c r="F118" s="6">
        <v>98.480670200271049</v>
      </c>
      <c r="G118" s="6">
        <v>97.9330302169177</v>
      </c>
      <c r="H118" s="6">
        <v>94.739962676521699</v>
      </c>
      <c r="I118" s="6">
        <v>99.967670706344435</v>
      </c>
      <c r="J118" s="6">
        <v>109.73582776643849</v>
      </c>
      <c r="K118" s="6">
        <v>100.4853483740559</v>
      </c>
      <c r="L118" s="7">
        <v>114.06672254218702</v>
      </c>
    </row>
    <row r="119" spans="2:12" x14ac:dyDescent="0.2">
      <c r="B119" s="15" t="s">
        <v>126</v>
      </c>
      <c r="C119" s="6">
        <v>98.624369498011006</v>
      </c>
      <c r="D119" s="6">
        <v>108.58398872545554</v>
      </c>
      <c r="E119" s="6">
        <v>98.56635179054156</v>
      </c>
      <c r="F119" s="6">
        <v>98.696738885276062</v>
      </c>
      <c r="G119" s="6">
        <v>98.05691957942598</v>
      </c>
      <c r="H119" s="6">
        <v>94.8791615461367</v>
      </c>
      <c r="I119" s="6">
        <v>100.05858493213896</v>
      </c>
      <c r="J119" s="6">
        <v>110.01750385907347</v>
      </c>
      <c r="K119" s="6">
        <v>100.57673339469878</v>
      </c>
      <c r="L119" s="7">
        <v>114.44227568193865</v>
      </c>
    </row>
    <row r="120" spans="2:12" x14ac:dyDescent="0.2">
      <c r="B120" s="15" t="s">
        <v>127</v>
      </c>
      <c r="C120" s="6">
        <v>98.937072301301868</v>
      </c>
      <c r="D120" s="6">
        <v>109.09910002732239</v>
      </c>
      <c r="E120" s="6">
        <v>98.706071743158276</v>
      </c>
      <c r="F120" s="6">
        <v>98.912807570281075</v>
      </c>
      <c r="G120" s="6">
        <v>99.119389978213533</v>
      </c>
      <c r="H120" s="6">
        <v>95.018360415751729</v>
      </c>
      <c r="I120" s="6">
        <v>100.23375159435028</v>
      </c>
      <c r="J120" s="6">
        <v>110.29794934498666</v>
      </c>
      <c r="K120" s="6">
        <v>99.814116399023987</v>
      </c>
      <c r="L120" s="7">
        <v>114.81672847492983</v>
      </c>
    </row>
    <row r="121" spans="2:12" x14ac:dyDescent="0.2">
      <c r="B121" s="15" t="s">
        <v>128</v>
      </c>
      <c r="C121" s="6">
        <v>99.065445031073907</v>
      </c>
      <c r="D121" s="6">
        <v>109.61421132918927</v>
      </c>
      <c r="E121" s="6">
        <v>99.228502870333813</v>
      </c>
      <c r="F121" s="6">
        <v>99.128876255286087</v>
      </c>
      <c r="G121" s="6">
        <v>99.025101828170889</v>
      </c>
      <c r="H121" s="6">
        <v>95.15755928536673</v>
      </c>
      <c r="I121" s="6">
        <v>99.835398367218815</v>
      </c>
      <c r="J121" s="6">
        <v>110.57717227114443</v>
      </c>
      <c r="K121" s="6">
        <v>100.03878984703445</v>
      </c>
      <c r="L121" s="7">
        <v>115.19008575000527</v>
      </c>
    </row>
    <row r="122" spans="2:12" x14ac:dyDescent="0.2">
      <c r="B122" s="15" t="s">
        <v>129</v>
      </c>
      <c r="C122" s="6">
        <v>99.564572567809932</v>
      </c>
      <c r="D122" s="6">
        <v>110.12932263105614</v>
      </c>
      <c r="E122" s="6">
        <v>99.553503629681373</v>
      </c>
      <c r="F122" s="6">
        <v>99.344944940291086</v>
      </c>
      <c r="G122" s="6">
        <v>100.3220611916264</v>
      </c>
      <c r="H122" s="6">
        <v>95.29675815498176</v>
      </c>
      <c r="I122" s="6">
        <v>100.01084207094242</v>
      </c>
      <c r="J122" s="6">
        <v>110.85518061450657</v>
      </c>
      <c r="K122" s="6">
        <v>99.243008104242307</v>
      </c>
      <c r="L122" s="7">
        <v>115.56235230779588</v>
      </c>
    </row>
    <row r="123" spans="2:12" x14ac:dyDescent="0.2">
      <c r="B123" s="15" t="s">
        <v>130</v>
      </c>
      <c r="C123" s="6">
        <v>99.776881313202153</v>
      </c>
      <c r="D123" s="6">
        <v>110.64443393292302</v>
      </c>
      <c r="E123" s="6">
        <v>100.12149561097105</v>
      </c>
      <c r="F123" s="6">
        <v>99.561013625296098</v>
      </c>
      <c r="G123" s="6">
        <v>100.27469925168135</v>
      </c>
      <c r="H123" s="6">
        <v>95.43595702459676</v>
      </c>
      <c r="I123" s="6">
        <v>99.655528356527284</v>
      </c>
      <c r="J123" s="6">
        <v>111.13198228278607</v>
      </c>
      <c r="K123" s="6">
        <v>99.501605758246228</v>
      </c>
      <c r="L123" s="7">
        <v>115.93353292092463</v>
      </c>
    </row>
    <row r="124" spans="2:12" x14ac:dyDescent="0.2">
      <c r="B124" s="15" t="s">
        <v>131</v>
      </c>
      <c r="C124" s="6">
        <v>100.3262806881706</v>
      </c>
      <c r="D124" s="6">
        <v>111.1595452347899</v>
      </c>
      <c r="E124" s="6">
        <v>99.917990462594545</v>
      </c>
      <c r="F124" s="6">
        <v>99.777082310301111</v>
      </c>
      <c r="G124" s="6">
        <v>99.810552240219792</v>
      </c>
      <c r="H124" s="6">
        <v>95.57515589421179</v>
      </c>
      <c r="I124" s="6">
        <v>100.40834772704414</v>
      </c>
      <c r="J124" s="6">
        <v>111.40758511519893</v>
      </c>
      <c r="K124" s="6">
        <v>100.51474752522621</v>
      </c>
      <c r="L124" s="7">
        <v>116.30363233421046</v>
      </c>
    </row>
    <row r="125" spans="2:12" x14ac:dyDescent="0.2">
      <c r="B125" s="15" t="s">
        <v>132</v>
      </c>
      <c r="C125" s="6">
        <v>100.33226543081732</v>
      </c>
      <c r="D125" s="6">
        <v>111.67465653665678</v>
      </c>
      <c r="E125" s="6">
        <v>100.40701029675303</v>
      </c>
      <c r="F125" s="6">
        <v>99.993150995306124</v>
      </c>
      <c r="G125" s="6">
        <v>99.592687316472507</v>
      </c>
      <c r="H125" s="6">
        <v>95.714354763826805</v>
      </c>
      <c r="I125" s="6">
        <v>99.925281845486168</v>
      </c>
      <c r="J125" s="6">
        <v>111.68199688320408</v>
      </c>
      <c r="K125" s="6">
        <v>100.74063861228524</v>
      </c>
      <c r="L125" s="7">
        <v>116.6726552648704</v>
      </c>
    </row>
    <row r="126" spans="2:12" x14ac:dyDescent="0.2">
      <c r="B126" s="15" t="s">
        <v>133</v>
      </c>
      <c r="C126" s="6">
        <v>97.578236483365217</v>
      </c>
      <c r="D126" s="6">
        <v>112.18976783852366</v>
      </c>
      <c r="E126" s="6">
        <v>100.16098168453664</v>
      </c>
      <c r="F126" s="6">
        <v>100.20921968031114</v>
      </c>
      <c r="G126" s="6">
        <v>97.461400018944801</v>
      </c>
      <c r="H126" s="6">
        <v>95.853553633441805</v>
      </c>
      <c r="I126" s="6">
        <v>97.421136511906397</v>
      </c>
      <c r="J126" s="6">
        <v>111.95522529123392</v>
      </c>
      <c r="K126" s="6">
        <v>100.11792765515514</v>
      </c>
      <c r="L126" s="7">
        <v>117.04060640272016</v>
      </c>
    </row>
    <row r="127" spans="2:12" x14ac:dyDescent="0.2">
      <c r="B127" s="15" t="s">
        <v>134</v>
      </c>
      <c r="C127" s="6">
        <v>78.154155749186913</v>
      </c>
      <c r="D127" s="6">
        <v>112.70487914039053</v>
      </c>
      <c r="E127" s="6">
        <v>99.122194210734136</v>
      </c>
      <c r="F127" s="6">
        <v>100.42528836531615</v>
      </c>
      <c r="G127" s="6">
        <v>80.126929999052777</v>
      </c>
      <c r="H127" s="6">
        <v>95.992752503056835</v>
      </c>
      <c r="I127" s="6">
        <v>78.846054902721278</v>
      </c>
      <c r="J127" s="6">
        <v>112.22727797741538</v>
      </c>
      <c r="K127" s="6">
        <v>97.536036820884917</v>
      </c>
      <c r="L127" s="7">
        <v>117.4074904103725</v>
      </c>
    </row>
    <row r="128" spans="2:12" x14ac:dyDescent="0.2">
      <c r="B128" s="15" t="s">
        <v>135</v>
      </c>
      <c r="C128" s="6">
        <v>91.412754608719396</v>
      </c>
      <c r="D128" s="6">
        <v>113.21999044225738</v>
      </c>
      <c r="E128" s="6">
        <v>98.280837104759584</v>
      </c>
      <c r="F128" s="6">
        <v>100.64135705032116</v>
      </c>
      <c r="G128" s="6">
        <v>86.42606801174577</v>
      </c>
      <c r="H128" s="6">
        <v>96.131951372671836</v>
      </c>
      <c r="I128" s="6">
        <v>93.01152143507845</v>
      </c>
      <c r="J128" s="6">
        <v>112.49816251428174</v>
      </c>
      <c r="K128" s="6">
        <v>105.76782491873774</v>
      </c>
      <c r="L128" s="7">
        <v>117.77331192343455</v>
      </c>
    </row>
    <row r="129" spans="2:12" x14ac:dyDescent="0.2">
      <c r="B129" s="15" t="s">
        <v>136</v>
      </c>
      <c r="C129" s="6">
        <v>92.663266584750502</v>
      </c>
      <c r="D129" s="6">
        <v>113.73510174412426</v>
      </c>
      <c r="E129" s="6">
        <v>98.010509370348998</v>
      </c>
      <c r="F129" s="6">
        <v>100.85742573532616</v>
      </c>
      <c r="G129" s="6">
        <v>92.242114236999157</v>
      </c>
      <c r="H129" s="6">
        <v>96.271150242286865</v>
      </c>
      <c r="I129" s="6">
        <v>94.543953484349956</v>
      </c>
      <c r="J129" s="6">
        <v>112.76788640947517</v>
      </c>
      <c r="K129" s="6">
        <v>100.45461409855623</v>
      </c>
      <c r="L129" s="7">
        <v>118.13807555070275</v>
      </c>
    </row>
    <row r="130" spans="2:12" x14ac:dyDescent="0.2">
      <c r="B130" s="15" t="s">
        <v>137</v>
      </c>
      <c r="C130" s="6">
        <v>91.666058841241608</v>
      </c>
      <c r="D130" s="6">
        <v>114.25021304599115</v>
      </c>
      <c r="E130" s="6">
        <v>98.150229322965714</v>
      </c>
      <c r="F130" s="6">
        <v>101.0734944203312</v>
      </c>
      <c r="G130" s="6">
        <v>90.233967983328611</v>
      </c>
      <c r="H130" s="6">
        <v>96.41034911190188</v>
      </c>
      <c r="I130" s="6">
        <v>93.393368548151656</v>
      </c>
      <c r="J130" s="6">
        <v>113.0364571064402</v>
      </c>
      <c r="K130" s="6">
        <v>101.58510552201311</v>
      </c>
      <c r="L130" s="7">
        <v>118.50178587435656</v>
      </c>
    </row>
    <row r="131" spans="2:12" x14ac:dyDescent="0.2">
      <c r="B131" s="15" t="s">
        <v>138</v>
      </c>
      <c r="C131" s="6">
        <v>98.066441864770994</v>
      </c>
      <c r="D131" s="6">
        <v>114.76532434785803</v>
      </c>
      <c r="E131" s="6">
        <v>98.563314400267288</v>
      </c>
      <c r="F131" s="6">
        <v>101.28956310533619</v>
      </c>
      <c r="G131" s="6">
        <v>95.339585109406102</v>
      </c>
      <c r="H131" s="6">
        <v>96.549547981516895</v>
      </c>
      <c r="I131" s="6">
        <v>99.495609828949824</v>
      </c>
      <c r="J131" s="6">
        <v>113.30388198510879</v>
      </c>
      <c r="K131" s="6">
        <v>102.85814618640482</v>
      </c>
      <c r="L131" s="7">
        <v>118.86444745015028</v>
      </c>
    </row>
    <row r="132" spans="2:12" x14ac:dyDescent="0.2">
      <c r="B132" s="15" t="s">
        <v>139</v>
      </c>
      <c r="C132" s="6">
        <v>99.720475113756862</v>
      </c>
      <c r="D132" s="6">
        <v>115.28043564972489</v>
      </c>
      <c r="E132" s="6">
        <v>99.395559335419009</v>
      </c>
      <c r="F132" s="6">
        <v>101.50563179034123</v>
      </c>
      <c r="G132" s="6">
        <v>97.925547030406378</v>
      </c>
      <c r="H132" s="6">
        <v>96.68874685113191</v>
      </c>
      <c r="I132" s="6">
        <v>100.32661426006248</v>
      </c>
      <c r="J132" s="6">
        <v>113.57016836257591</v>
      </c>
      <c r="K132" s="6">
        <v>101.8309663300019</v>
      </c>
      <c r="L132" s="7">
        <v>119.22606480760321</v>
      </c>
    </row>
    <row r="133" spans="2:12" x14ac:dyDescent="0.2">
      <c r="B133" s="15" t="s">
        <v>140</v>
      </c>
      <c r="C133" s="6">
        <v>101.09427278831031</v>
      </c>
      <c r="D133" s="6">
        <v>115.79554695159177</v>
      </c>
      <c r="E133" s="6">
        <v>99.419858457613216</v>
      </c>
      <c r="F133" s="6">
        <v>101.72170047534624</v>
      </c>
      <c r="G133" s="6">
        <v>98.209718670076739</v>
      </c>
      <c r="H133" s="6">
        <v>96.827945720746925</v>
      </c>
      <c r="I133" s="6">
        <v>101.68390385050535</v>
      </c>
      <c r="J133" s="6">
        <v>113.83532349376733</v>
      </c>
      <c r="K133" s="6">
        <v>102.9351301307541</v>
      </c>
      <c r="L133" s="7">
        <v>119.58664245018838</v>
      </c>
    </row>
    <row r="134" spans="2:12" x14ac:dyDescent="0.2">
      <c r="B134" s="15" t="s">
        <v>141</v>
      </c>
      <c r="C134" s="6">
        <v>102.11871111086175</v>
      </c>
      <c r="D134" s="6">
        <v>116.31065825345866</v>
      </c>
      <c r="E134" s="6">
        <v>99.596027093521244</v>
      </c>
      <c r="F134" s="6">
        <v>101.93776916035124</v>
      </c>
      <c r="G134" s="6">
        <v>98.7307000094724</v>
      </c>
      <c r="H134" s="6">
        <v>96.96714459036194</v>
      </c>
      <c r="I134" s="6">
        <v>102.53263282945741</v>
      </c>
      <c r="J134" s="6">
        <v>114.09935457209801</v>
      </c>
      <c r="K134" s="6">
        <v>103.42955134823733</v>
      </c>
      <c r="L134" s="7">
        <v>119.94618485551936</v>
      </c>
    </row>
    <row r="135" spans="2:12" x14ac:dyDescent="0.2">
      <c r="B135" s="15" t="s">
        <v>142</v>
      </c>
      <c r="C135" s="6">
        <v>102.68845861082902</v>
      </c>
      <c r="D135" s="6">
        <v>116.82576955532554</v>
      </c>
      <c r="E135" s="6">
        <v>100.23995383166783</v>
      </c>
      <c r="F135" s="6">
        <v>102.15383784535625</v>
      </c>
      <c r="G135" s="6">
        <v>99.15695746897795</v>
      </c>
      <c r="H135" s="6">
        <v>97.106343459976969</v>
      </c>
      <c r="I135" s="6">
        <v>102.4423603283946</v>
      </c>
      <c r="J135" s="6">
        <v>114.36226873012305</v>
      </c>
      <c r="K135" s="6">
        <v>103.55950714429409</v>
      </c>
      <c r="L135" s="7">
        <v>120.30469647553565</v>
      </c>
    </row>
    <row r="136" spans="2:12" x14ac:dyDescent="0.2">
      <c r="B136" s="15" t="s">
        <v>143</v>
      </c>
      <c r="C136" s="6">
        <v>102.79229389574952</v>
      </c>
      <c r="D136" s="6">
        <v>117.3408808571924</v>
      </c>
      <c r="E136" s="6">
        <v>99.993925219451455</v>
      </c>
      <c r="F136" s="6">
        <v>102.36990653036126</v>
      </c>
      <c r="G136" s="6">
        <v>99.109595529032873</v>
      </c>
      <c r="H136" s="6">
        <v>97.24554232959197</v>
      </c>
      <c r="I136" s="6">
        <v>102.7982544634561</v>
      </c>
      <c r="J136" s="6">
        <v>114.62407304017968</v>
      </c>
      <c r="K136" s="6">
        <v>103.71376168561143</v>
      </c>
      <c r="L136" s="7">
        <v>120.66218173668646</v>
      </c>
    </row>
    <row r="137" spans="2:12" x14ac:dyDescent="0.2">
      <c r="B137" s="15" t="s">
        <v>144</v>
      </c>
      <c r="C137" s="6">
        <v>103.05981189205768</v>
      </c>
      <c r="D137" s="6">
        <v>117.85599215905927</v>
      </c>
      <c r="E137" s="6">
        <v>100.58621632293534</v>
      </c>
      <c r="F137" s="6">
        <v>102.58597521536628</v>
      </c>
      <c r="G137" s="6">
        <v>99.52638060054943</v>
      </c>
      <c r="H137" s="6">
        <v>97.384741199206999</v>
      </c>
      <c r="I137" s="6">
        <v>102.45889617806758</v>
      </c>
      <c r="J137" s="6">
        <v>114.88477451502159</v>
      </c>
      <c r="K137" s="6">
        <v>103.54822698575231</v>
      </c>
      <c r="L137" s="7">
        <v>121.01864504011279</v>
      </c>
    </row>
    <row r="138" spans="2:12" x14ac:dyDescent="0.2">
      <c r="B138" s="15" t="s">
        <v>145</v>
      </c>
      <c r="C138" s="6">
        <v>103.11801351429699</v>
      </c>
      <c r="D138" s="6">
        <v>118.37110346092614</v>
      </c>
      <c r="E138" s="6">
        <v>101.22103089025909</v>
      </c>
      <c r="F138" s="6">
        <v>102.80204390037129</v>
      </c>
      <c r="G138" s="6">
        <v>100.17050298380224</v>
      </c>
      <c r="H138" s="6">
        <v>97.523940068822</v>
      </c>
      <c r="I138" s="6">
        <v>101.87381763072851</v>
      </c>
      <c r="J138" s="6">
        <v>115.14438010844499</v>
      </c>
      <c r="K138" s="6">
        <v>102.94048638159921</v>
      </c>
      <c r="L138" s="7">
        <v>121.37409076182819</v>
      </c>
    </row>
    <row r="139" spans="2:12" x14ac:dyDescent="0.2">
      <c r="B139" s="15" t="s">
        <v>146</v>
      </c>
      <c r="C139" s="6">
        <v>103.16065480565483</v>
      </c>
      <c r="D139" s="6">
        <v>118.88621476279302</v>
      </c>
      <c r="E139" s="6">
        <v>101.29696564711598</v>
      </c>
      <c r="F139" s="6">
        <v>103.0181125853763</v>
      </c>
      <c r="G139" s="6">
        <v>99.933693284076924</v>
      </c>
      <c r="H139" s="6">
        <v>97.663138938437015</v>
      </c>
      <c r="I139" s="6">
        <v>101.83954566410644</v>
      </c>
      <c r="J139" s="6">
        <v>115.40289671590691</v>
      </c>
      <c r="K139" s="6">
        <v>103.22708993566374</v>
      </c>
      <c r="L139" s="7">
        <v>121.72852325289776</v>
      </c>
    </row>
    <row r="140" spans="2:12" x14ac:dyDescent="0.2">
      <c r="B140" s="15" t="s">
        <v>147</v>
      </c>
      <c r="C140" s="6">
        <v>102.9134849343455</v>
      </c>
      <c r="D140" s="6">
        <v>119.4013260646599</v>
      </c>
      <c r="E140" s="6">
        <v>101.29696564711598</v>
      </c>
      <c r="F140" s="6">
        <v>103.23418127038131</v>
      </c>
      <c r="G140" s="6">
        <v>99.40323955669227</v>
      </c>
      <c r="H140" s="6">
        <v>97.802337808052044</v>
      </c>
      <c r="I140" s="6">
        <v>101.59554113114356</v>
      </c>
      <c r="J140" s="6">
        <v>115.66033117513579</v>
      </c>
      <c r="K140" s="6">
        <v>103.52930030167556</v>
      </c>
      <c r="L140" s="7">
        <v>122.08194683961555</v>
      </c>
    </row>
    <row r="141" spans="2:12" x14ac:dyDescent="0.2">
      <c r="B141" s="15" t="s">
        <v>148</v>
      </c>
      <c r="C141" s="6">
        <v>102.58267828454834</v>
      </c>
      <c r="D141" s="6">
        <v>119.91643736652678</v>
      </c>
      <c r="E141" s="6">
        <v>101.38504996507001</v>
      </c>
      <c r="F141" s="6">
        <v>103.45024995538633</v>
      </c>
      <c r="G141" s="6">
        <v>100.07577910391213</v>
      </c>
      <c r="H141" s="6">
        <v>97.941536677667045</v>
      </c>
      <c r="I141" s="6">
        <v>101.18098743234565</v>
      </c>
      <c r="J141" s="6">
        <v>115.91669026673424</v>
      </c>
      <c r="K141" s="6">
        <v>102.50300233365871</v>
      </c>
      <c r="L141" s="7">
        <v>122.43436582368091</v>
      </c>
    </row>
    <row r="142" spans="2:12" x14ac:dyDescent="0.2">
      <c r="B142" s="15" t="s">
        <v>149</v>
      </c>
      <c r="C142" s="6">
        <v>103.44433160710912</v>
      </c>
      <c r="D142" s="6">
        <v>120.43154866839365</v>
      </c>
      <c r="E142" s="6">
        <v>101.25140479300185</v>
      </c>
      <c r="F142" s="6">
        <v>103.66631864039132</v>
      </c>
      <c r="G142" s="6">
        <v>101.01354551482432</v>
      </c>
      <c r="H142" s="6">
        <v>98.080735547282089</v>
      </c>
      <c r="I142" s="6">
        <v>102.16554112525442</v>
      </c>
      <c r="J142" s="6">
        <v>116.17198071477446</v>
      </c>
      <c r="K142" s="6">
        <v>102.40439951461899</v>
      </c>
      <c r="L142" s="7">
        <v>122.78578448237268</v>
      </c>
    </row>
    <row r="143" spans="2:12" x14ac:dyDescent="0.2">
      <c r="B143" s="15" t="s">
        <v>150</v>
      </c>
      <c r="C143" s="6">
        <v>104.10355100964479</v>
      </c>
      <c r="D143" s="6">
        <v>120.94665997026053</v>
      </c>
      <c r="E143" s="6">
        <v>101.71916289524042</v>
      </c>
      <c r="F143" s="6">
        <v>103.88238732539634</v>
      </c>
      <c r="G143" s="6">
        <v>101.51558207824193</v>
      </c>
      <c r="H143" s="6">
        <v>98.219934416897075</v>
      </c>
      <c r="I143" s="6">
        <v>102.34380643775998</v>
      </c>
      <c r="J143" s="6">
        <v>116.42620918738606</v>
      </c>
      <c r="K143" s="6">
        <v>102.54733227272108</v>
      </c>
      <c r="L143" s="7">
        <v>123.1362070687225</v>
      </c>
    </row>
    <row r="144" spans="2:12" x14ac:dyDescent="0.2">
      <c r="B144" s="15" t="s">
        <v>151</v>
      </c>
      <c r="C144" s="6">
        <v>104.3070322596331</v>
      </c>
      <c r="D144" s="6">
        <v>121.46177127212741</v>
      </c>
      <c r="E144" s="6">
        <v>102.58785651368345</v>
      </c>
      <c r="F144" s="6">
        <v>104.09845601040135</v>
      </c>
      <c r="G144" s="6">
        <v>102.71857535284647</v>
      </c>
      <c r="H144" s="6">
        <v>98.35913328651209</v>
      </c>
      <c r="I144" s="6">
        <v>101.67552711962962</v>
      </c>
      <c r="J144" s="6">
        <v>116.67938229733672</v>
      </c>
      <c r="K144" s="6">
        <v>101.54443652153586</v>
      </c>
      <c r="L144" s="7">
        <v>123.4856378116862</v>
      </c>
    </row>
    <row r="145" spans="2:12" x14ac:dyDescent="0.2">
      <c r="B145" s="15" t="s">
        <v>152</v>
      </c>
      <c r="C145" s="6">
        <v>104.55824183222896</v>
      </c>
      <c r="D145" s="6">
        <v>121.97688257399426</v>
      </c>
      <c r="E145" s="6">
        <v>102.85514685781976</v>
      </c>
      <c r="F145" s="6">
        <v>104.31452469540636</v>
      </c>
      <c r="G145" s="6">
        <v>102.03656341763761</v>
      </c>
      <c r="H145" s="6">
        <v>98.49833215612712</v>
      </c>
      <c r="I145" s="6">
        <v>101.65553785422267</v>
      </c>
      <c r="J145" s="6">
        <v>116.93150660260545</v>
      </c>
      <c r="K145" s="6">
        <v>102.46934992480303</v>
      </c>
      <c r="L145" s="7">
        <v>123.83408091631398</v>
      </c>
    </row>
    <row r="146" spans="2:12" x14ac:dyDescent="0.2">
      <c r="B146" s="15" t="s">
        <v>153</v>
      </c>
      <c r="C146" s="6">
        <v>105.25037731932156</v>
      </c>
      <c r="D146" s="6">
        <v>122.49199387586114</v>
      </c>
      <c r="E146" s="6">
        <v>103.19533456853871</v>
      </c>
      <c r="F146" s="6">
        <v>104.53059338041137</v>
      </c>
      <c r="G146" s="6">
        <v>102.50071042909919</v>
      </c>
      <c r="H146" s="6">
        <v>98.637531025742135</v>
      </c>
      <c r="I146" s="6">
        <v>101.99112853559939</v>
      </c>
      <c r="J146" s="6">
        <v>117.18258860694897</v>
      </c>
      <c r="K146" s="6">
        <v>102.68058120896902</v>
      </c>
      <c r="L146" s="7">
        <v>124.18154056391919</v>
      </c>
    </row>
    <row r="147" spans="2:12" ht="13.5" thickBot="1" x14ac:dyDescent="0.25">
      <c r="B147" s="16" t="s">
        <v>154</v>
      </c>
      <c r="C147" s="8">
        <v>105.54138543051808</v>
      </c>
      <c r="D147" s="8">
        <v>123.00710517772802</v>
      </c>
      <c r="E147" s="8">
        <v>103.92127084409076</v>
      </c>
      <c r="F147" s="8">
        <v>104.7466620654164</v>
      </c>
      <c r="G147" s="8">
        <v>103.49531116794546</v>
      </c>
      <c r="H147" s="8">
        <v>98.776729895357164</v>
      </c>
      <c r="I147" s="8">
        <v>101.5587018633513</v>
      </c>
      <c r="J147" s="8">
        <v>117.43263476046081</v>
      </c>
      <c r="K147" s="8">
        <v>101.97498462317544</v>
      </c>
      <c r="L147" s="9">
        <v>124.5280209122454</v>
      </c>
    </row>
  </sheetData>
  <hyperlinks>
    <hyperlink ref="A1" location="Contents!A1" display="Contents!A1" xr:uid="{2722F18D-2A47-42B3-B301-86DE561AA0EB}"/>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279F2-7CE1-40DC-8EED-E50FEB129020}">
  <sheetPr codeName="Sheet7"/>
  <dimension ref="A1:H52"/>
  <sheetViews>
    <sheetView showGridLines="0" workbookViewId="0"/>
  </sheetViews>
  <sheetFormatPr defaultColWidth="9.21875" defaultRowHeight="12.75" x14ac:dyDescent="0.2"/>
  <cols>
    <col min="1" max="3" width="9.21875" style="1"/>
    <col min="4" max="4" width="14" style="1" bestFit="1" customWidth="1"/>
    <col min="5" max="7" width="9.21875" style="1"/>
    <col min="8" max="8" width="14" style="1" bestFit="1" customWidth="1"/>
    <col min="9" max="16384" width="9.21875" style="1"/>
  </cols>
  <sheetData>
    <row r="1" spans="1:2" ht="39.950000000000003" customHeight="1" x14ac:dyDescent="0.2">
      <c r="A1" s="3" t="s">
        <v>28</v>
      </c>
    </row>
    <row r="2" spans="1:2" ht="17.25" x14ac:dyDescent="0.3">
      <c r="B2" s="2" t="s">
        <v>1</v>
      </c>
    </row>
    <row r="24" spans="2:8" ht="13.5" thickBot="1" x14ac:dyDescent="0.25"/>
    <row r="25" spans="2:8" ht="14.1" customHeight="1" thickBot="1" x14ac:dyDescent="0.25">
      <c r="B25" s="92" t="s">
        <v>447</v>
      </c>
      <c r="C25" s="93"/>
      <c r="D25" s="94"/>
      <c r="F25" s="95" t="s">
        <v>448</v>
      </c>
      <c r="G25" s="96"/>
      <c r="H25" s="97"/>
    </row>
    <row r="26" spans="2:8" ht="13.5" thickBot="1" x14ac:dyDescent="0.25">
      <c r="B26" s="10"/>
      <c r="C26" s="11" t="s">
        <v>155</v>
      </c>
      <c r="D26" s="12" t="s">
        <v>156</v>
      </c>
      <c r="F26" s="10"/>
      <c r="G26" s="11" t="s">
        <v>155</v>
      </c>
      <c r="H26" s="12" t="s">
        <v>156</v>
      </c>
    </row>
    <row r="27" spans="2:8" x14ac:dyDescent="0.2">
      <c r="B27" s="15" t="s">
        <v>129</v>
      </c>
      <c r="C27" s="6">
        <v>98.513379973888391</v>
      </c>
      <c r="D27" s="7">
        <v>98.29699152760341</v>
      </c>
      <c r="F27" s="15" t="s">
        <v>129</v>
      </c>
      <c r="G27" s="6">
        <v>-1.2363397151085254</v>
      </c>
      <c r="H27" s="7">
        <v>-1.3694418759244487</v>
      </c>
    </row>
    <row r="28" spans="2:8" x14ac:dyDescent="0.2">
      <c r="B28" s="15" t="s">
        <v>130</v>
      </c>
      <c r="C28" s="6">
        <v>98.770076434786546</v>
      </c>
      <c r="D28" s="7">
        <v>98.841231294775682</v>
      </c>
      <c r="F28" s="15" t="s">
        <v>130</v>
      </c>
      <c r="G28" s="6">
        <v>-1.0689625723211527</v>
      </c>
      <c r="H28" s="7">
        <v>-0.82546327891090954</v>
      </c>
    </row>
    <row r="29" spans="2:8" x14ac:dyDescent="0.2">
      <c r="B29" s="15" t="s">
        <v>131</v>
      </c>
      <c r="C29" s="6">
        <v>99.775769649497263</v>
      </c>
      <c r="D29" s="7">
        <v>99.446250872523137</v>
      </c>
      <c r="F29" s="15" t="s">
        <v>131</v>
      </c>
      <c r="G29" s="6">
        <v>0.70193590994820365</v>
      </c>
      <c r="H29" s="7">
        <v>0.70557389879406518</v>
      </c>
    </row>
    <row r="30" spans="2:8" x14ac:dyDescent="0.2">
      <c r="B30" s="15" t="s">
        <v>132</v>
      </c>
      <c r="C30" s="6">
        <v>100</v>
      </c>
      <c r="D30" s="7">
        <v>100</v>
      </c>
      <c r="F30" s="15" t="s">
        <v>132</v>
      </c>
      <c r="G30" s="6">
        <v>0.70157662475123228</v>
      </c>
      <c r="H30" s="7">
        <v>0.87495456039392572</v>
      </c>
    </row>
    <row r="31" spans="2:8" x14ac:dyDescent="0.2">
      <c r="B31" s="15" t="s">
        <v>133</v>
      </c>
      <c r="C31" s="6">
        <v>99.381867173259963</v>
      </c>
      <c r="D31" s="7">
        <v>99.141859533520957</v>
      </c>
      <c r="F31" s="15" t="s">
        <v>133</v>
      </c>
      <c r="G31" s="6">
        <v>0.88159313953268814</v>
      </c>
      <c r="H31" s="7">
        <v>0.85950545666526601</v>
      </c>
    </row>
    <row r="32" spans="2:8" x14ac:dyDescent="0.2">
      <c r="B32" s="15" t="s">
        <v>134</v>
      </c>
      <c r="C32" s="6">
        <v>96.818958232204892</v>
      </c>
      <c r="D32" s="7">
        <v>96.870046355544929</v>
      </c>
      <c r="F32" s="15" t="s">
        <v>134</v>
      </c>
      <c r="G32" s="6">
        <v>-1.9754142884255921</v>
      </c>
      <c r="H32" s="7">
        <v>-1.9942941962671989</v>
      </c>
    </row>
    <row r="33" spans="2:8" x14ac:dyDescent="0.2">
      <c r="B33" s="15" t="s">
        <v>135</v>
      </c>
      <c r="C33" s="6">
        <v>104.99022676022567</v>
      </c>
      <c r="D33" s="7">
        <v>105.0011659105859</v>
      </c>
      <c r="F33" s="15" t="s">
        <v>135</v>
      </c>
      <c r="G33" s="6">
        <v>5.2261757830045275</v>
      </c>
      <c r="H33" s="7">
        <v>5.5858466149552699</v>
      </c>
    </row>
    <row r="34" spans="2:8" x14ac:dyDescent="0.2">
      <c r="B34" s="15" t="s">
        <v>136</v>
      </c>
      <c r="C34" s="6">
        <v>99.716078319862717</v>
      </c>
      <c r="D34" s="7">
        <v>99.705216216404665</v>
      </c>
      <c r="F34" s="15" t="s">
        <v>136</v>
      </c>
      <c r="G34" s="6">
        <v>-0.28392168013727792</v>
      </c>
      <c r="H34" s="7">
        <v>-0.29478378359533153</v>
      </c>
    </row>
    <row r="35" spans="2:8" x14ac:dyDescent="0.2">
      <c r="B35" s="15" t="s">
        <v>137</v>
      </c>
      <c r="C35" s="6">
        <v>100.8382584440207</v>
      </c>
      <c r="D35" s="7">
        <v>100.67564401305644</v>
      </c>
      <c r="F35" s="15" t="s">
        <v>137</v>
      </c>
      <c r="G35" s="6">
        <v>1.465449696393506</v>
      </c>
      <c r="H35" s="7">
        <v>1.5470604311359493</v>
      </c>
    </row>
    <row r="36" spans="2:8" x14ac:dyDescent="0.2">
      <c r="B36" s="15" t="s">
        <v>138</v>
      </c>
      <c r="C36" s="6">
        <v>102.10193979638058</v>
      </c>
      <c r="D36" s="7">
        <v>101.51383223538795</v>
      </c>
      <c r="F36" s="15" t="s">
        <v>138</v>
      </c>
      <c r="G36" s="6">
        <v>5.4565569188477436</v>
      </c>
      <c r="H36" s="7">
        <v>4.7938305539761972</v>
      </c>
    </row>
    <row r="37" spans="2:8" x14ac:dyDescent="0.2">
      <c r="B37" s="15" t="s">
        <v>139</v>
      </c>
      <c r="C37" s="6">
        <v>101.08231169936587</v>
      </c>
      <c r="D37" s="7">
        <v>100.45165151116196</v>
      </c>
      <c r="F37" s="15" t="s">
        <v>139</v>
      </c>
      <c r="G37" s="6">
        <v>-3.7221703214191604</v>
      </c>
      <c r="H37" s="7">
        <v>-4.3328227453189427</v>
      </c>
    </row>
    <row r="38" spans="2:8" x14ac:dyDescent="0.2">
      <c r="B38" s="15" t="s">
        <v>140</v>
      </c>
      <c r="C38" s="6">
        <v>102.17835775978618</v>
      </c>
      <c r="D38" s="7">
        <v>101.09272684046793</v>
      </c>
      <c r="F38" s="15" t="s">
        <v>140</v>
      </c>
      <c r="G38" s="6">
        <v>2.4692902904034364</v>
      </c>
      <c r="H38" s="7">
        <v>1.3916128731437105</v>
      </c>
    </row>
    <row r="39" spans="2:8" x14ac:dyDescent="0.2">
      <c r="B39" s="15" t="s">
        <v>141</v>
      </c>
      <c r="C39" s="6">
        <v>102.66914402468774</v>
      </c>
      <c r="D39" s="7">
        <v>100.93417438526293</v>
      </c>
      <c r="F39" s="15" t="s">
        <v>141</v>
      </c>
      <c r="G39" s="6">
        <v>1.8156656103729185</v>
      </c>
      <c r="H39" s="7">
        <v>0.25679534979976548</v>
      </c>
    </row>
    <row r="40" spans="2:8" x14ac:dyDescent="0.2">
      <c r="B40" s="15" t="s">
        <v>142</v>
      </c>
      <c r="C40" s="6">
        <v>102.79814439419792</v>
      </c>
      <c r="D40" s="7">
        <v>101.18226435908362</v>
      </c>
      <c r="F40" s="15" t="s">
        <v>142</v>
      </c>
      <c r="G40" s="6">
        <v>0.68187205767664683</v>
      </c>
      <c r="H40" s="7">
        <v>-0.32662334679228744</v>
      </c>
    </row>
    <row r="41" spans="2:8" x14ac:dyDescent="0.2">
      <c r="B41" s="15" t="s">
        <v>143</v>
      </c>
      <c r="C41" s="6">
        <v>102.9512648661765</v>
      </c>
      <c r="D41" s="7">
        <v>100.75971903976297</v>
      </c>
      <c r="F41" s="15" t="s">
        <v>143</v>
      </c>
      <c r="G41" s="6">
        <v>1.8489418528230495</v>
      </c>
      <c r="H41" s="7">
        <v>0.30668239293882849</v>
      </c>
    </row>
    <row r="42" spans="2:8" x14ac:dyDescent="0.2">
      <c r="B42" s="15" t="s">
        <v>144</v>
      </c>
      <c r="C42" s="6">
        <v>102.7869471666469</v>
      </c>
      <c r="D42" s="7">
        <v>100.89592356350767</v>
      </c>
      <c r="F42" s="15" t="s">
        <v>144</v>
      </c>
      <c r="G42" s="6">
        <v>0.59561478595249184</v>
      </c>
      <c r="H42" s="7">
        <v>-0.19467600005570462</v>
      </c>
    </row>
    <row r="43" spans="2:8" x14ac:dyDescent="0.2">
      <c r="B43" s="15" t="s">
        <v>145</v>
      </c>
      <c r="C43" s="6">
        <v>102.183674631824</v>
      </c>
      <c r="D43" s="7">
        <v>100.35690331165922</v>
      </c>
      <c r="F43" s="15" t="s">
        <v>145</v>
      </c>
      <c r="G43" s="6">
        <v>-0.4728483883599921</v>
      </c>
      <c r="H43" s="7">
        <v>-0.57192826623843063</v>
      </c>
    </row>
    <row r="44" spans="2:8" x14ac:dyDescent="0.2">
      <c r="B44" s="15" t="s">
        <v>146</v>
      </c>
      <c r="C44" s="6">
        <v>102.46817109522996</v>
      </c>
      <c r="D44" s="7">
        <v>100.77724184907024</v>
      </c>
      <c r="F44" s="15" t="s">
        <v>146</v>
      </c>
      <c r="G44" s="6">
        <v>-0.32099149348709943</v>
      </c>
      <c r="H44" s="7">
        <v>-0.40029002372985456</v>
      </c>
    </row>
    <row r="45" spans="2:8" x14ac:dyDescent="0.2">
      <c r="B45" s="15" t="s">
        <v>147</v>
      </c>
      <c r="C45" s="6">
        <v>102.76815963031849</v>
      </c>
      <c r="D45" s="7">
        <v>101.04209729557132</v>
      </c>
      <c r="F45" s="15" t="s">
        <v>147</v>
      </c>
      <c r="G45" s="6">
        <v>-0.17785622750339236</v>
      </c>
      <c r="H45" s="7">
        <v>0.28024914965960601</v>
      </c>
    </row>
    <row r="46" spans="2:8" x14ac:dyDescent="0.2">
      <c r="B46" s="15" t="s">
        <v>148</v>
      </c>
      <c r="C46" s="6">
        <v>101.74940693810387</v>
      </c>
      <c r="D46" s="7">
        <v>100.03170772946115</v>
      </c>
      <c r="F46" s="15" t="s">
        <v>148</v>
      </c>
      <c r="G46" s="6">
        <v>-1.0094085456793245</v>
      </c>
      <c r="H46" s="7">
        <v>-0.85654187356989375</v>
      </c>
    </row>
    <row r="47" spans="2:8" x14ac:dyDescent="0.2">
      <c r="B47" s="15" t="s">
        <v>149</v>
      </c>
      <c r="C47" s="6">
        <v>101.6515290405662</v>
      </c>
      <c r="D47" s="7">
        <v>99.615391260671643</v>
      </c>
      <c r="F47" s="15" t="s">
        <v>149</v>
      </c>
      <c r="G47" s="6">
        <v>-0.52077359047340011</v>
      </c>
      <c r="H47" s="7">
        <v>-0.73887498170883692</v>
      </c>
    </row>
    <row r="48" spans="2:8" x14ac:dyDescent="0.2">
      <c r="B48" s="15" t="s">
        <v>150</v>
      </c>
      <c r="C48" s="6">
        <v>101.79341096634211</v>
      </c>
      <c r="D48" s="7">
        <v>100.22379399216264</v>
      </c>
      <c r="F48" s="15" t="s">
        <v>150</v>
      </c>
      <c r="G48" s="6">
        <v>-0.65850704826257989</v>
      </c>
      <c r="H48" s="7">
        <v>-0.5491794047474241</v>
      </c>
    </row>
    <row r="49" spans="2:8" x14ac:dyDescent="0.2">
      <c r="B49" s="15" t="s">
        <v>151</v>
      </c>
      <c r="C49" s="6">
        <v>100.79788843938556</v>
      </c>
      <c r="D49" s="7">
        <v>99.869685319320453</v>
      </c>
      <c r="F49" s="15" t="s">
        <v>151</v>
      </c>
      <c r="G49" s="6">
        <v>-1.9172000335711648</v>
      </c>
      <c r="H49" s="7">
        <v>-1.1603203096836934</v>
      </c>
    </row>
    <row r="50" spans="2:8" x14ac:dyDescent="0.2">
      <c r="B50" s="15" t="s">
        <v>152</v>
      </c>
      <c r="C50" s="6">
        <v>101.71600193956579</v>
      </c>
      <c r="D50" s="7">
        <v>100.70359122391055</v>
      </c>
      <c r="F50" s="15" t="s">
        <v>152</v>
      </c>
      <c r="G50" s="6">
        <v>-3.283065675105945E-2</v>
      </c>
      <c r="H50" s="7">
        <v>0.67167052297709695</v>
      </c>
    </row>
    <row r="51" spans="2:8" x14ac:dyDescent="0.2">
      <c r="B51" s="15" t="s">
        <v>153</v>
      </c>
      <c r="C51" s="6">
        <v>101.92568026509137</v>
      </c>
      <c r="D51" s="7">
        <v>100.80881726964184</v>
      </c>
      <c r="F51" s="15" t="s">
        <v>153</v>
      </c>
      <c r="G51" s="6">
        <v>0.26969709861990321</v>
      </c>
      <c r="H51" s="7">
        <v>1.1980337514784889</v>
      </c>
    </row>
    <row r="52" spans="2:8" ht="13.5" thickBot="1" x14ac:dyDescent="0.25">
      <c r="B52" s="16" t="s">
        <v>154</v>
      </c>
      <c r="C52" s="8">
        <v>101.22527117943012</v>
      </c>
      <c r="D52" s="9">
        <v>100.8671312083264</v>
      </c>
      <c r="F52" s="16" t="s">
        <v>154</v>
      </c>
      <c r="G52" s="8">
        <v>-0.55813021836927934</v>
      </c>
      <c r="H52" s="9">
        <v>0.6419006810040262</v>
      </c>
    </row>
  </sheetData>
  <mergeCells count="2">
    <mergeCell ref="B25:D25"/>
    <mergeCell ref="F25:H25"/>
  </mergeCells>
  <hyperlinks>
    <hyperlink ref="A1" location="Contents!A1" display="Contents!A1" xr:uid="{E42B075D-31E7-46AC-8739-157723DAA6AD}"/>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48F21-EC50-4C92-9CF6-5B0B099B2930}">
  <sheetPr codeName="Sheet8"/>
  <dimension ref="A1:I33"/>
  <sheetViews>
    <sheetView showGridLines="0" workbookViewId="0"/>
  </sheetViews>
  <sheetFormatPr defaultColWidth="9.21875" defaultRowHeight="12.75" x14ac:dyDescent="0.2"/>
  <cols>
    <col min="1" max="5" width="9.21875" style="1"/>
    <col min="6" max="6" width="12.33203125" style="1" bestFit="1" customWidth="1"/>
    <col min="7" max="7" width="9.21875" style="1"/>
    <col min="8" max="8" width="12.33203125" style="1" bestFit="1" customWidth="1"/>
    <col min="9" max="16384" width="9.21875" style="1"/>
  </cols>
  <sheetData>
    <row r="1" spans="1:2" ht="39.950000000000003" customHeight="1" x14ac:dyDescent="0.2">
      <c r="A1" s="3" t="s">
        <v>28</v>
      </c>
    </row>
    <row r="2" spans="1:2" ht="17.25" x14ac:dyDescent="0.3">
      <c r="B2" s="2" t="s">
        <v>2</v>
      </c>
    </row>
    <row r="24" spans="2:9" ht="13.5" thickBot="1" x14ac:dyDescent="0.25"/>
    <row r="25" spans="2:9" ht="12.95" customHeight="1" thickBot="1" x14ac:dyDescent="0.25">
      <c r="B25" s="95" t="s">
        <v>449</v>
      </c>
      <c r="C25" s="96"/>
      <c r="D25" s="97"/>
      <c r="F25" s="95" t="s">
        <v>450</v>
      </c>
      <c r="G25" s="96"/>
      <c r="H25" s="96"/>
      <c r="I25" s="97"/>
    </row>
    <row r="26" spans="2:9" ht="14.1" customHeight="1" thickBot="1" x14ac:dyDescent="0.25">
      <c r="B26" s="10"/>
      <c r="C26" s="11" t="s">
        <v>157</v>
      </c>
      <c r="D26" s="12" t="s">
        <v>158</v>
      </c>
      <c r="F26" s="10"/>
      <c r="G26" s="11" t="s">
        <v>159</v>
      </c>
      <c r="H26" s="11" t="s">
        <v>160</v>
      </c>
      <c r="I26" s="12" t="s">
        <v>321</v>
      </c>
    </row>
    <row r="27" spans="2:9" x14ac:dyDescent="0.2">
      <c r="B27" s="15" t="s">
        <v>161</v>
      </c>
      <c r="C27" s="6">
        <v>3.1404070973396307</v>
      </c>
      <c r="D27" s="7">
        <v>0.84172543883323736</v>
      </c>
      <c r="F27" s="15" t="s">
        <v>161</v>
      </c>
      <c r="G27" s="6">
        <v>-2.2986816585063936</v>
      </c>
      <c r="H27" s="6">
        <v>-0.59186978345969687</v>
      </c>
      <c r="I27" s="7">
        <v>-1.70681186099537</v>
      </c>
    </row>
    <row r="28" spans="2:9" x14ac:dyDescent="0.2">
      <c r="B28" s="15" t="s">
        <v>162</v>
      </c>
      <c r="C28" s="6">
        <v>2.7903387188911437</v>
      </c>
      <c r="D28" s="7">
        <v>1.5050419926643364</v>
      </c>
      <c r="F28" s="15" t="s">
        <v>162</v>
      </c>
      <c r="G28" s="6">
        <v>-1.2852967262268074</v>
      </c>
      <c r="H28" s="6">
        <v>-0.64808663199655669</v>
      </c>
      <c r="I28" s="7">
        <v>-0.6372100486187251</v>
      </c>
    </row>
    <row r="29" spans="2:9" x14ac:dyDescent="0.2">
      <c r="B29" s="15" t="s">
        <v>163</v>
      </c>
      <c r="C29" s="6">
        <v>1.8209870845079412</v>
      </c>
      <c r="D29" s="7">
        <v>0.92966727204620769</v>
      </c>
      <c r="F29" s="15" t="s">
        <v>163</v>
      </c>
      <c r="G29" s="6">
        <v>-0.89131981246173353</v>
      </c>
      <c r="H29" s="6">
        <v>-0.19989103035186395</v>
      </c>
      <c r="I29" s="7">
        <v>-0.69142878130078311</v>
      </c>
    </row>
    <row r="30" spans="2:9" x14ac:dyDescent="0.2">
      <c r="B30" s="15" t="s">
        <v>164</v>
      </c>
      <c r="C30" s="6">
        <v>1.8930801562189981</v>
      </c>
      <c r="D30" s="7">
        <v>1.1061904093356134</v>
      </c>
      <c r="F30" s="15" t="s">
        <v>164</v>
      </c>
      <c r="G30" s="6">
        <v>-0.78688974688338464</v>
      </c>
      <c r="H30" s="6"/>
      <c r="I30" s="7"/>
    </row>
    <row r="31" spans="2:9" x14ac:dyDescent="0.2">
      <c r="B31" s="15" t="s">
        <v>165</v>
      </c>
      <c r="C31" s="6">
        <v>1.8151215702295296</v>
      </c>
      <c r="D31" s="7">
        <v>1.2948883101344106</v>
      </c>
      <c r="F31" s="15" t="s">
        <v>165</v>
      </c>
      <c r="G31" s="6">
        <v>-0.52023326009511894</v>
      </c>
      <c r="H31" s="6">
        <v>-0.45660962192341698</v>
      </c>
      <c r="I31" s="7">
        <v>-6.3623604178428939E-2</v>
      </c>
    </row>
    <row r="32" spans="2:9" x14ac:dyDescent="0.2">
      <c r="B32" s="15" t="s">
        <v>166</v>
      </c>
      <c r="C32" s="6">
        <v>1.8569169521331799</v>
      </c>
      <c r="D32" s="7">
        <v>1.8206155240535746</v>
      </c>
      <c r="F32" s="15" t="s">
        <v>166</v>
      </c>
      <c r="G32" s="6">
        <v>-3.6301428079605236E-2</v>
      </c>
      <c r="H32" s="6">
        <v>-0.17093792201485486</v>
      </c>
      <c r="I32" s="7">
        <v>0.13463650289922949</v>
      </c>
    </row>
    <row r="33" spans="2:9" ht="13.5" thickBot="1" x14ac:dyDescent="0.25">
      <c r="B33" s="16" t="s">
        <v>167</v>
      </c>
      <c r="C33" s="8">
        <v>0.43917860239744166</v>
      </c>
      <c r="D33" s="9">
        <v>0.96887037605047188</v>
      </c>
      <c r="F33" s="16" t="s">
        <v>167</v>
      </c>
      <c r="G33" s="8">
        <v>0.52969177365303022</v>
      </c>
      <c r="H33" s="8">
        <v>-0.38906922161113466</v>
      </c>
      <c r="I33" s="9">
        <v>0.91876102220266942</v>
      </c>
    </row>
  </sheetData>
  <mergeCells count="2">
    <mergeCell ref="B25:D25"/>
    <mergeCell ref="F25:I25"/>
  </mergeCells>
  <hyperlinks>
    <hyperlink ref="A1" location="Contents!A1" display="Contents!A1" xr:uid="{2002919B-4B9F-4EFD-956D-982F1A7542F3}"/>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FCA14-38CC-4B45-ABEB-80D4C3927DE4}">
  <sheetPr codeName="Sheet9"/>
  <dimension ref="A1:AJ58"/>
  <sheetViews>
    <sheetView showGridLines="0" zoomScaleNormal="100" workbookViewId="0"/>
  </sheetViews>
  <sheetFormatPr defaultColWidth="9.21875" defaultRowHeight="12.75" x14ac:dyDescent="0.2"/>
  <cols>
    <col min="1" max="1" width="9.21875" style="1"/>
    <col min="2" max="2" width="33.21875" style="1" customWidth="1"/>
    <col min="3" max="4" width="9.21875" style="1"/>
    <col min="5" max="6" width="11.77734375" style="1" bestFit="1" customWidth="1"/>
    <col min="7" max="16384" width="9.21875" style="1"/>
  </cols>
  <sheetData>
    <row r="1" spans="1:2" ht="39.950000000000003" customHeight="1" x14ac:dyDescent="0.2">
      <c r="A1" s="3" t="s">
        <v>28</v>
      </c>
    </row>
    <row r="2" spans="1:2" ht="17.25" x14ac:dyDescent="0.3">
      <c r="B2" s="2" t="s">
        <v>3</v>
      </c>
    </row>
    <row r="24" spans="2:36" ht="13.5" thickBot="1" x14ac:dyDescent="0.25"/>
    <row r="25" spans="2:36" ht="13.5" thickBot="1" x14ac:dyDescent="0.25">
      <c r="B25" s="17" t="s">
        <v>161</v>
      </c>
      <c r="C25" s="18"/>
      <c r="D25" s="18"/>
      <c r="E25" s="18"/>
      <c r="F25" s="18"/>
      <c r="G25" s="18"/>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9"/>
    </row>
    <row r="26" spans="2:36" x14ac:dyDescent="0.2">
      <c r="B26" s="13"/>
      <c r="C26" s="22">
        <v>1990</v>
      </c>
      <c r="D26" s="22">
        <v>1991</v>
      </c>
      <c r="E26" s="22">
        <v>1992</v>
      </c>
      <c r="F26" s="22">
        <v>1993</v>
      </c>
      <c r="G26" s="22">
        <v>1994</v>
      </c>
      <c r="H26" s="22">
        <v>1995</v>
      </c>
      <c r="I26" s="22">
        <v>1996</v>
      </c>
      <c r="J26" s="22">
        <v>1997</v>
      </c>
      <c r="K26" s="22">
        <v>1998</v>
      </c>
      <c r="L26" s="22">
        <v>1999</v>
      </c>
      <c r="M26" s="22">
        <v>2000</v>
      </c>
      <c r="N26" s="22">
        <v>2001</v>
      </c>
      <c r="O26" s="22">
        <v>2002</v>
      </c>
      <c r="P26" s="22">
        <v>2003</v>
      </c>
      <c r="Q26" s="22">
        <v>2004</v>
      </c>
      <c r="R26" s="22">
        <v>2005</v>
      </c>
      <c r="S26" s="22">
        <v>2006</v>
      </c>
      <c r="T26" s="22">
        <v>2007</v>
      </c>
      <c r="U26" s="22">
        <v>2008</v>
      </c>
      <c r="V26" s="22">
        <v>2009</v>
      </c>
      <c r="W26" s="22">
        <v>2010</v>
      </c>
      <c r="X26" s="22">
        <v>2011</v>
      </c>
      <c r="Y26" s="22">
        <v>2012</v>
      </c>
      <c r="Z26" s="22">
        <v>2013</v>
      </c>
      <c r="AA26" s="22">
        <v>2014</v>
      </c>
      <c r="AB26" s="22">
        <v>2015</v>
      </c>
      <c r="AC26" s="22">
        <v>2016</v>
      </c>
      <c r="AD26" s="22">
        <v>2017</v>
      </c>
      <c r="AE26" s="22">
        <v>2018</v>
      </c>
      <c r="AF26" s="22">
        <v>2019</v>
      </c>
      <c r="AG26" s="22">
        <v>2020</v>
      </c>
      <c r="AH26" s="22">
        <v>2021</v>
      </c>
      <c r="AI26" s="22">
        <v>2022</v>
      </c>
      <c r="AJ26" s="33">
        <v>2023</v>
      </c>
    </row>
    <row r="27" spans="2:36" x14ac:dyDescent="0.2">
      <c r="B27" s="15" t="s">
        <v>168</v>
      </c>
      <c r="C27" s="6">
        <v>1.947624794</v>
      </c>
      <c r="D27" s="6">
        <v>1.8723204609999999</v>
      </c>
      <c r="E27" s="6">
        <v>1.8397131680000001</v>
      </c>
      <c r="F27" s="6">
        <v>1.8635815149999999</v>
      </c>
      <c r="G27" s="6">
        <v>1.8363222560000001</v>
      </c>
      <c r="H27" s="6">
        <v>1.647424121</v>
      </c>
      <c r="I27" s="6">
        <v>1.5753967339999999</v>
      </c>
      <c r="J27" s="6">
        <v>1.537290029</v>
      </c>
      <c r="K27" s="6">
        <v>1.547769508</v>
      </c>
      <c r="L27" s="6">
        <v>1.622685868</v>
      </c>
      <c r="M27" s="6">
        <v>1.6096268730000001</v>
      </c>
      <c r="N27" s="6">
        <v>1.5954490530000001</v>
      </c>
      <c r="O27" s="6">
        <v>1.613829999</v>
      </c>
      <c r="P27" s="6">
        <v>1.5813051220000001</v>
      </c>
      <c r="Q27" s="6">
        <v>1.5308886719999999</v>
      </c>
      <c r="R27" s="6">
        <v>1.550042216</v>
      </c>
      <c r="S27" s="6">
        <v>1.576256863</v>
      </c>
      <c r="T27" s="6">
        <v>1.6182984739999999</v>
      </c>
      <c r="U27" s="6">
        <v>1.6090117340000001</v>
      </c>
      <c r="V27" s="6">
        <v>1.6699100339999999</v>
      </c>
      <c r="W27" s="6">
        <v>1.638864246</v>
      </c>
      <c r="X27" s="6">
        <v>1.6468100969999999</v>
      </c>
      <c r="Y27" s="6">
        <v>1.5758746349999999</v>
      </c>
      <c r="Z27" s="6">
        <v>1.620957234</v>
      </c>
      <c r="AA27" s="6"/>
      <c r="AB27" s="6"/>
      <c r="AC27" s="6"/>
      <c r="AD27" s="6"/>
      <c r="AE27" s="6"/>
      <c r="AF27" s="6"/>
      <c r="AG27" s="6"/>
      <c r="AH27" s="6"/>
      <c r="AI27" s="6"/>
      <c r="AJ27" s="7"/>
    </row>
    <row r="28" spans="2:36" x14ac:dyDescent="0.2">
      <c r="B28" s="15" t="s">
        <v>169</v>
      </c>
      <c r="C28" s="6">
        <v>0.96609726299999998</v>
      </c>
      <c r="D28" s="6">
        <v>0.92890676400000005</v>
      </c>
      <c r="E28" s="6">
        <v>0.94306499799999999</v>
      </c>
      <c r="F28" s="6">
        <v>0.96293240099999999</v>
      </c>
      <c r="G28" s="6">
        <v>0.92406561499999995</v>
      </c>
      <c r="H28" s="6">
        <v>0.794264215</v>
      </c>
      <c r="I28" s="6">
        <v>0.749192576</v>
      </c>
      <c r="J28" s="6">
        <v>0.76784787200000004</v>
      </c>
      <c r="K28" s="6">
        <v>0.73673891199999997</v>
      </c>
      <c r="L28" s="6">
        <v>0.78726063000000002</v>
      </c>
      <c r="M28" s="6">
        <v>0.77755934100000001</v>
      </c>
      <c r="N28" s="6">
        <v>0.72670322399999998</v>
      </c>
      <c r="O28" s="6">
        <v>0.70218450099999996</v>
      </c>
      <c r="P28" s="6">
        <v>0.66709633499999998</v>
      </c>
      <c r="Q28" s="6">
        <v>0.67453881900000001</v>
      </c>
      <c r="R28" s="6">
        <v>0.65194684700000005</v>
      </c>
      <c r="S28" s="6">
        <v>0.71242046699999995</v>
      </c>
      <c r="T28" s="6">
        <v>0.74367099800000003</v>
      </c>
      <c r="U28" s="6">
        <v>0.73085847800000003</v>
      </c>
      <c r="V28" s="6">
        <v>0.74373612600000005</v>
      </c>
      <c r="W28" s="6">
        <v>0.72190347499999996</v>
      </c>
      <c r="X28" s="6">
        <v>0.75517716300000004</v>
      </c>
      <c r="Y28" s="6">
        <v>0.71874261500000003</v>
      </c>
      <c r="Z28" s="6">
        <v>0.74901718399999995</v>
      </c>
      <c r="AA28" s="6"/>
      <c r="AB28" s="6"/>
      <c r="AC28" s="6"/>
      <c r="AD28" s="6"/>
      <c r="AE28" s="6"/>
      <c r="AF28" s="6"/>
      <c r="AG28" s="6"/>
      <c r="AH28" s="6"/>
      <c r="AI28" s="6"/>
      <c r="AJ28" s="7"/>
    </row>
    <row r="29" spans="2:36" x14ac:dyDescent="0.2">
      <c r="B29" s="15" t="s">
        <v>170</v>
      </c>
      <c r="C29" s="6">
        <v>0.692250594</v>
      </c>
      <c r="D29" s="6">
        <v>0.65558995399999997</v>
      </c>
      <c r="E29" s="6">
        <v>0.60828361900000005</v>
      </c>
      <c r="F29" s="6">
        <v>0.59852995600000003</v>
      </c>
      <c r="G29" s="6">
        <v>0.60102308699999996</v>
      </c>
      <c r="H29" s="6">
        <v>0.541096091</v>
      </c>
      <c r="I29" s="6">
        <v>0.496871954</v>
      </c>
      <c r="J29" s="6">
        <v>0.47190858000000002</v>
      </c>
      <c r="K29" s="6">
        <v>0.47435548300000002</v>
      </c>
      <c r="L29" s="6">
        <v>0.47386083299999998</v>
      </c>
      <c r="M29" s="6">
        <v>0.48657644999999999</v>
      </c>
      <c r="N29" s="6">
        <v>0.46050421600000002</v>
      </c>
      <c r="O29" s="6">
        <v>0.46614220299999998</v>
      </c>
      <c r="P29" s="6">
        <v>0.502044767</v>
      </c>
      <c r="Q29" s="6">
        <v>0.50391755299999996</v>
      </c>
      <c r="R29" s="6">
        <v>0.50730331200000001</v>
      </c>
      <c r="S29" s="6">
        <v>0.50233078200000003</v>
      </c>
      <c r="T29" s="6">
        <v>0.50040746800000002</v>
      </c>
      <c r="U29" s="6">
        <v>0.493380873</v>
      </c>
      <c r="V29" s="6">
        <v>0.54362016599999996</v>
      </c>
      <c r="W29" s="6">
        <v>0.52899927499999999</v>
      </c>
      <c r="X29" s="6">
        <v>0.50148864100000001</v>
      </c>
      <c r="Y29" s="6">
        <v>0.451872102</v>
      </c>
      <c r="Z29" s="6">
        <v>0.47208286199999999</v>
      </c>
      <c r="AA29" s="6"/>
      <c r="AB29" s="6"/>
      <c r="AC29" s="6"/>
      <c r="AD29" s="6"/>
      <c r="AE29" s="6"/>
      <c r="AF29" s="6"/>
      <c r="AG29" s="6"/>
      <c r="AH29" s="6"/>
      <c r="AI29" s="6"/>
      <c r="AJ29" s="7"/>
    </row>
    <row r="30" spans="2:36" x14ac:dyDescent="0.2">
      <c r="B30" s="15" t="s">
        <v>171</v>
      </c>
      <c r="C30" s="6">
        <v>6.0259261000000001E-2</v>
      </c>
      <c r="D30" s="6">
        <v>6.5744189999999994E-2</v>
      </c>
      <c r="E30" s="6">
        <v>7.9518573999999995E-2</v>
      </c>
      <c r="F30" s="6">
        <v>8.1923435000000003E-2</v>
      </c>
      <c r="G30" s="6">
        <v>8.4528096999999996E-2</v>
      </c>
      <c r="H30" s="6">
        <v>7.4015813E-2</v>
      </c>
      <c r="I30" s="6">
        <v>7.3187375999999998E-2</v>
      </c>
      <c r="J30" s="6">
        <v>7.353643E-2</v>
      </c>
      <c r="K30" s="6">
        <v>7.5264974999999998E-2</v>
      </c>
      <c r="L30" s="6">
        <v>8.0844856000000007E-2</v>
      </c>
      <c r="M30" s="6">
        <v>8.8385031000000003E-2</v>
      </c>
      <c r="N30" s="6">
        <v>9.3531739000000003E-2</v>
      </c>
      <c r="O30" s="6">
        <v>9.8217366E-2</v>
      </c>
      <c r="P30" s="6">
        <v>9.1303262999999996E-2</v>
      </c>
      <c r="Q30" s="6">
        <v>8.9896169999999997E-2</v>
      </c>
      <c r="R30" s="6">
        <v>9.2075133000000003E-2</v>
      </c>
      <c r="S30" s="6">
        <v>9.2898416999999997E-2</v>
      </c>
      <c r="T30" s="6">
        <v>9.4591674000000001E-2</v>
      </c>
      <c r="U30" s="6">
        <v>9.9240072999999998E-2</v>
      </c>
      <c r="V30" s="6">
        <v>0.10469382100000001</v>
      </c>
      <c r="W30" s="6">
        <v>9.9115757999999998E-2</v>
      </c>
      <c r="X30" s="6">
        <v>9.7606745999999994E-2</v>
      </c>
      <c r="Y30" s="6">
        <v>9.2588324E-2</v>
      </c>
      <c r="Z30" s="6">
        <v>9.7122369E-2</v>
      </c>
      <c r="AA30" s="6"/>
      <c r="AB30" s="6"/>
      <c r="AC30" s="6"/>
      <c r="AD30" s="6"/>
      <c r="AE30" s="6"/>
      <c r="AF30" s="6"/>
      <c r="AG30" s="6"/>
      <c r="AH30" s="6"/>
      <c r="AI30" s="6"/>
      <c r="AJ30" s="7"/>
    </row>
    <row r="31" spans="2:36" x14ac:dyDescent="0.2">
      <c r="B31" s="15" t="s">
        <v>172</v>
      </c>
      <c r="C31" s="6">
        <v>0.2291801</v>
      </c>
      <c r="D31" s="6">
        <v>0.22207955400000001</v>
      </c>
      <c r="E31" s="6">
        <v>0.208975408</v>
      </c>
      <c r="F31" s="6">
        <v>0.22047831500000001</v>
      </c>
      <c r="G31" s="6">
        <v>0.22671887700000001</v>
      </c>
      <c r="H31" s="6">
        <v>0.23820061200000001</v>
      </c>
      <c r="I31" s="6">
        <v>0.25623274000000001</v>
      </c>
      <c r="J31" s="6">
        <v>0.22399714700000001</v>
      </c>
      <c r="K31" s="6">
        <v>0.26141013800000001</v>
      </c>
      <c r="L31" s="6">
        <v>0.28071954900000001</v>
      </c>
      <c r="M31" s="6">
        <v>0.257106051</v>
      </c>
      <c r="N31" s="6">
        <v>0.31470987299999997</v>
      </c>
      <c r="O31" s="6">
        <v>0.34728592899999999</v>
      </c>
      <c r="P31" s="6">
        <v>0.320860757</v>
      </c>
      <c r="Q31" s="6">
        <v>0.26253612999999998</v>
      </c>
      <c r="R31" s="6">
        <v>0.29871692500000002</v>
      </c>
      <c r="S31" s="6">
        <v>0.26860719599999999</v>
      </c>
      <c r="T31" s="6">
        <v>0.27962832700000001</v>
      </c>
      <c r="U31" s="6">
        <v>0.28553231000000001</v>
      </c>
      <c r="V31" s="6">
        <v>0.27785991999999998</v>
      </c>
      <c r="W31" s="6">
        <v>0.28884345099999997</v>
      </c>
      <c r="X31" s="6">
        <v>0.29253754700000001</v>
      </c>
      <c r="Y31" s="6">
        <v>0.312671594</v>
      </c>
      <c r="Z31" s="6">
        <v>0.30273481899999999</v>
      </c>
      <c r="AA31" s="6"/>
      <c r="AB31" s="6"/>
      <c r="AC31" s="6"/>
      <c r="AD31" s="6"/>
      <c r="AE31" s="6"/>
      <c r="AF31" s="6"/>
      <c r="AG31" s="6"/>
      <c r="AH31" s="6"/>
      <c r="AI31" s="6"/>
      <c r="AJ31" s="7"/>
    </row>
    <row r="32" spans="2:36" x14ac:dyDescent="0.2">
      <c r="B32" s="13"/>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7"/>
    </row>
    <row r="33" spans="2:36" x14ac:dyDescent="0.2">
      <c r="B33" s="15" t="s">
        <v>173</v>
      </c>
      <c r="C33" s="6"/>
      <c r="D33" s="6"/>
      <c r="E33" s="6"/>
      <c r="F33" s="6"/>
      <c r="G33" s="6"/>
      <c r="H33" s="6"/>
      <c r="I33" s="6"/>
      <c r="J33" s="6"/>
      <c r="K33" s="6"/>
      <c r="L33" s="6"/>
      <c r="M33" s="6"/>
      <c r="N33" s="6"/>
      <c r="O33" s="6"/>
      <c r="P33" s="6"/>
      <c r="Q33" s="6"/>
      <c r="R33" s="6"/>
      <c r="S33" s="6"/>
      <c r="T33" s="6"/>
      <c r="U33" s="6"/>
      <c r="V33" s="6"/>
      <c r="W33" s="6"/>
      <c r="X33" s="6"/>
      <c r="Y33" s="6"/>
      <c r="Z33" s="6"/>
      <c r="AA33" s="6"/>
      <c r="AB33" s="6"/>
      <c r="AC33" s="6"/>
      <c r="AD33" s="6"/>
      <c r="AE33" s="6"/>
      <c r="AF33" s="6"/>
      <c r="AG33" s="6"/>
      <c r="AH33" s="6"/>
      <c r="AI33" s="6"/>
      <c r="AJ33" s="7"/>
    </row>
    <row r="34" spans="2:36" x14ac:dyDescent="0.2">
      <c r="B34" s="13"/>
      <c r="C34" s="22">
        <v>1990</v>
      </c>
      <c r="D34" s="22">
        <v>1991</v>
      </c>
      <c r="E34" s="22">
        <v>1992</v>
      </c>
      <c r="F34" s="22">
        <v>1993</v>
      </c>
      <c r="G34" s="22">
        <v>1994</v>
      </c>
      <c r="H34" s="22">
        <v>1995</v>
      </c>
      <c r="I34" s="22">
        <v>1996</v>
      </c>
      <c r="J34" s="22">
        <v>1997</v>
      </c>
      <c r="K34" s="22">
        <v>1998</v>
      </c>
      <c r="L34" s="22">
        <v>1999</v>
      </c>
      <c r="M34" s="22">
        <v>2000</v>
      </c>
      <c r="N34" s="22">
        <v>2001</v>
      </c>
      <c r="O34" s="22">
        <v>2002</v>
      </c>
      <c r="P34" s="22">
        <v>2003</v>
      </c>
      <c r="Q34" s="22">
        <v>2004</v>
      </c>
      <c r="R34" s="22">
        <v>2005</v>
      </c>
      <c r="S34" s="22">
        <v>2006</v>
      </c>
      <c r="T34" s="22">
        <v>2007</v>
      </c>
      <c r="U34" s="22">
        <v>2008</v>
      </c>
      <c r="V34" s="22">
        <v>2009</v>
      </c>
      <c r="W34" s="22">
        <v>2010</v>
      </c>
      <c r="X34" s="22">
        <v>2011</v>
      </c>
      <c r="Y34" s="22">
        <v>2012</v>
      </c>
      <c r="Z34" s="22">
        <v>2013</v>
      </c>
      <c r="AA34" s="22">
        <v>2014</v>
      </c>
      <c r="AB34" s="22">
        <v>2015</v>
      </c>
      <c r="AC34" s="22">
        <v>2016</v>
      </c>
      <c r="AD34" s="22">
        <v>2017</v>
      </c>
      <c r="AE34" s="22">
        <v>2018</v>
      </c>
      <c r="AF34" s="22">
        <v>2019</v>
      </c>
      <c r="AG34" s="22">
        <v>2020</v>
      </c>
      <c r="AH34" s="22">
        <v>2021</v>
      </c>
      <c r="AI34" s="22">
        <v>2022</v>
      </c>
      <c r="AJ34" s="33">
        <v>2023</v>
      </c>
    </row>
    <row r="35" spans="2:36" x14ac:dyDescent="0.2">
      <c r="B35" s="15" t="s">
        <v>168</v>
      </c>
      <c r="C35" s="6"/>
      <c r="D35" s="6"/>
      <c r="E35" s="6"/>
      <c r="F35" s="6"/>
      <c r="G35" s="6"/>
      <c r="H35" s="6"/>
      <c r="I35" s="6"/>
      <c r="J35" s="6"/>
      <c r="K35" s="6"/>
      <c r="L35" s="6"/>
      <c r="M35" s="6"/>
      <c r="N35" s="6"/>
      <c r="O35" s="6"/>
      <c r="P35" s="6"/>
      <c r="Q35" s="6"/>
      <c r="R35" s="6"/>
      <c r="S35" s="6"/>
      <c r="T35" s="6"/>
      <c r="U35" s="6"/>
      <c r="V35" s="6"/>
      <c r="W35" s="6"/>
      <c r="X35" s="6"/>
      <c r="Y35" s="6"/>
      <c r="Z35" s="6"/>
      <c r="AA35" s="6">
        <v>2.2648796199999999</v>
      </c>
      <c r="AB35" s="6">
        <v>2.2756590179999998</v>
      </c>
      <c r="AC35" s="6">
        <v>2.3205164580000002</v>
      </c>
      <c r="AD35" s="6">
        <v>2.3260162630000001</v>
      </c>
      <c r="AE35" s="6">
        <v>2.7088803440000002</v>
      </c>
      <c r="AF35" s="6">
        <v>2.670698292</v>
      </c>
      <c r="AG35" s="6">
        <v>2.939933044</v>
      </c>
      <c r="AH35" s="6">
        <v>2.89967533</v>
      </c>
      <c r="AI35" s="6"/>
      <c r="AJ35" s="7"/>
    </row>
    <row r="36" spans="2:36" x14ac:dyDescent="0.2">
      <c r="B36" s="15" t="s">
        <v>169</v>
      </c>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v>1.576682476</v>
      </c>
      <c r="AF36" s="6">
        <v>1.574940206</v>
      </c>
      <c r="AG36" s="6">
        <v>1.68821946</v>
      </c>
      <c r="AH36" s="6">
        <v>1.695370176</v>
      </c>
      <c r="AI36" s="6"/>
      <c r="AJ36" s="7"/>
    </row>
    <row r="37" spans="2:36" x14ac:dyDescent="0.2">
      <c r="B37" s="15" t="s">
        <v>170</v>
      </c>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v>0.49288297599999997</v>
      </c>
      <c r="AF37" s="6">
        <v>0.48004383299999998</v>
      </c>
      <c r="AG37" s="6">
        <v>0.57694512799999997</v>
      </c>
      <c r="AH37" s="6">
        <v>0.56278594599999998</v>
      </c>
      <c r="AI37" s="6"/>
      <c r="AJ37" s="7"/>
    </row>
    <row r="38" spans="2:36" x14ac:dyDescent="0.2">
      <c r="B38" s="15" t="s">
        <v>171</v>
      </c>
      <c r="C38" s="6"/>
      <c r="D38" s="6"/>
      <c r="E38" s="6"/>
      <c r="F38" s="6"/>
      <c r="G38" s="6"/>
      <c r="H38" s="6"/>
      <c r="I38" s="6"/>
      <c r="J38" s="6"/>
      <c r="K38" s="6"/>
      <c r="L38" s="6"/>
      <c r="M38" s="6"/>
      <c r="N38" s="6"/>
      <c r="O38" s="6"/>
      <c r="P38" s="6"/>
      <c r="Q38" s="6"/>
      <c r="R38" s="6"/>
      <c r="S38" s="6"/>
      <c r="T38" s="6"/>
      <c r="U38" s="6"/>
      <c r="V38" s="6"/>
      <c r="W38" s="6"/>
      <c r="X38" s="6"/>
      <c r="Y38" s="6"/>
      <c r="Z38" s="6"/>
      <c r="AA38" s="6"/>
      <c r="AB38" s="6"/>
      <c r="AC38" s="6"/>
      <c r="AD38" s="6"/>
      <c r="AE38" s="6">
        <v>0.32568029399999998</v>
      </c>
      <c r="AF38" s="6">
        <v>0.31674128099999999</v>
      </c>
      <c r="AG38" s="6">
        <v>0.32473712700000001</v>
      </c>
      <c r="AH38" s="6">
        <v>0.33305504499999999</v>
      </c>
      <c r="AI38" s="6"/>
      <c r="AJ38" s="7"/>
    </row>
    <row r="39" spans="2:36" x14ac:dyDescent="0.2">
      <c r="B39" s="15" t="s">
        <v>172</v>
      </c>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v>0.31363459799999999</v>
      </c>
      <c r="AF39" s="6">
        <v>0.29901773599999998</v>
      </c>
      <c r="AG39" s="6">
        <v>0.34998996900000001</v>
      </c>
      <c r="AH39" s="6">
        <v>0.308507482</v>
      </c>
      <c r="AI39" s="6"/>
      <c r="AJ39" s="7"/>
    </row>
    <row r="40" spans="2:36" x14ac:dyDescent="0.2">
      <c r="B40" s="13"/>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7"/>
    </row>
    <row r="41" spans="2:36" x14ac:dyDescent="0.2">
      <c r="B41" s="15" t="s">
        <v>174</v>
      </c>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7"/>
    </row>
    <row r="42" spans="2:36" x14ac:dyDescent="0.2">
      <c r="B42" s="13"/>
      <c r="C42" s="22">
        <v>1990</v>
      </c>
      <c r="D42" s="22">
        <v>1991</v>
      </c>
      <c r="E42" s="22">
        <v>1992</v>
      </c>
      <c r="F42" s="22">
        <v>1993</v>
      </c>
      <c r="G42" s="22">
        <v>1994</v>
      </c>
      <c r="H42" s="22">
        <v>1995</v>
      </c>
      <c r="I42" s="22">
        <v>1996</v>
      </c>
      <c r="J42" s="22">
        <v>1997</v>
      </c>
      <c r="K42" s="22">
        <v>1998</v>
      </c>
      <c r="L42" s="22">
        <v>1999</v>
      </c>
      <c r="M42" s="22">
        <v>2000</v>
      </c>
      <c r="N42" s="22">
        <v>2001</v>
      </c>
      <c r="O42" s="22">
        <v>2002</v>
      </c>
      <c r="P42" s="22">
        <v>2003</v>
      </c>
      <c r="Q42" s="22">
        <v>2004</v>
      </c>
      <c r="R42" s="22">
        <v>2005</v>
      </c>
      <c r="S42" s="22">
        <v>2006</v>
      </c>
      <c r="T42" s="22">
        <v>2007</v>
      </c>
      <c r="U42" s="22">
        <v>2008</v>
      </c>
      <c r="V42" s="22">
        <v>2009</v>
      </c>
      <c r="W42" s="22">
        <v>2010</v>
      </c>
      <c r="X42" s="22">
        <v>2011</v>
      </c>
      <c r="Y42" s="22">
        <v>2012</v>
      </c>
      <c r="Z42" s="22">
        <v>2013</v>
      </c>
      <c r="AA42" s="22">
        <v>2014</v>
      </c>
      <c r="AB42" s="22">
        <v>2015</v>
      </c>
      <c r="AC42" s="22">
        <v>2016</v>
      </c>
      <c r="AD42" s="22">
        <v>2017</v>
      </c>
      <c r="AE42" s="22">
        <v>2018</v>
      </c>
      <c r="AF42" s="22">
        <v>2019</v>
      </c>
      <c r="AG42" s="22">
        <v>2020</v>
      </c>
      <c r="AH42" s="22">
        <v>2021</v>
      </c>
      <c r="AI42" s="22">
        <v>2022</v>
      </c>
      <c r="AJ42" s="33">
        <v>2023</v>
      </c>
    </row>
    <row r="43" spans="2:36" x14ac:dyDescent="0.2">
      <c r="B43" s="15" t="s">
        <v>168</v>
      </c>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v>2.7522395259999999</v>
      </c>
      <c r="AJ43" s="7">
        <v>2.6761401380000001</v>
      </c>
    </row>
    <row r="44" spans="2:36" x14ac:dyDescent="0.2">
      <c r="B44" s="15" t="s">
        <v>169</v>
      </c>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v>1.6906905720000001</v>
      </c>
      <c r="AJ44" s="7">
        <v>1.5145244609999999</v>
      </c>
    </row>
    <row r="45" spans="2:36" x14ac:dyDescent="0.2">
      <c r="B45" s="15" t="s">
        <v>170</v>
      </c>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v>0.51785010300000001</v>
      </c>
      <c r="AJ45" s="7">
        <v>0.52386318200000004</v>
      </c>
    </row>
    <row r="46" spans="2:36" x14ac:dyDescent="0.2">
      <c r="B46" s="15" t="s">
        <v>171</v>
      </c>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v>0.31780165500000002</v>
      </c>
      <c r="AJ46" s="7">
        <v>0.33093536600000001</v>
      </c>
    </row>
    <row r="47" spans="2:36" ht="13.5" thickBot="1" x14ac:dyDescent="0.25">
      <c r="B47" s="16" t="s">
        <v>172</v>
      </c>
      <c r="C47" s="8"/>
      <c r="D47" s="8"/>
      <c r="E47" s="8"/>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v>0.22589759100000001</v>
      </c>
      <c r="AJ47" s="9">
        <v>0.30685438300000001</v>
      </c>
    </row>
    <row r="49" spans="2:6" ht="13.5" thickBot="1" x14ac:dyDescent="0.25"/>
    <row r="50" spans="2:6" ht="14.1" customHeight="1" thickBot="1" x14ac:dyDescent="0.25">
      <c r="B50" s="92" t="s">
        <v>469</v>
      </c>
      <c r="C50" s="93"/>
      <c r="D50" s="93"/>
      <c r="E50" s="93"/>
      <c r="F50" s="94"/>
    </row>
    <row r="51" spans="2:6" ht="14.1" customHeight="1" thickBot="1" x14ac:dyDescent="0.25">
      <c r="B51" s="17"/>
      <c r="C51" s="18" t="s">
        <v>169</v>
      </c>
      <c r="D51" s="18" t="s">
        <v>170</v>
      </c>
      <c r="E51" s="18" t="s">
        <v>171</v>
      </c>
      <c r="F51" s="19" t="s">
        <v>172</v>
      </c>
    </row>
    <row r="52" spans="2:6" x14ac:dyDescent="0.2">
      <c r="B52" s="13" t="s">
        <v>162</v>
      </c>
      <c r="C52" s="6">
        <v>2.40050498</v>
      </c>
      <c r="D52" s="6">
        <v>0.650459554</v>
      </c>
      <c r="E52" s="6">
        <v>0.18258912499999999</v>
      </c>
      <c r="F52" s="7">
        <v>0.213609255</v>
      </c>
    </row>
    <row r="53" spans="2:6" x14ac:dyDescent="0.2">
      <c r="B53" s="13" t="s">
        <v>165</v>
      </c>
      <c r="C53" s="6">
        <v>2.6828705259999999</v>
      </c>
      <c r="D53" s="6">
        <v>0.54842885100000005</v>
      </c>
      <c r="E53" s="6">
        <v>0.18913590799999999</v>
      </c>
      <c r="F53" s="7">
        <v>2.0813887E-2</v>
      </c>
    </row>
    <row r="54" spans="2:6" x14ac:dyDescent="0.2">
      <c r="B54" s="13" t="s">
        <v>451</v>
      </c>
      <c r="C54" s="6">
        <v>1.9581995270000001</v>
      </c>
      <c r="D54" s="6">
        <v>0.93098807299999997</v>
      </c>
      <c r="E54" s="6">
        <v>1.0897462E-2</v>
      </c>
      <c r="F54" s="7">
        <v>0.22857910300000001</v>
      </c>
    </row>
    <row r="55" spans="2:6" x14ac:dyDescent="0.2">
      <c r="B55" s="13" t="s">
        <v>161</v>
      </c>
      <c r="C55" s="6">
        <v>1.5145244609999999</v>
      </c>
      <c r="D55" s="6">
        <v>0.52386318200000004</v>
      </c>
      <c r="E55" s="6">
        <v>0.33093536600000001</v>
      </c>
      <c r="F55" s="7">
        <v>0.30685438300000001</v>
      </c>
    </row>
    <row r="56" spans="2:6" x14ac:dyDescent="0.2">
      <c r="B56" s="13" t="s">
        <v>163</v>
      </c>
      <c r="C56" s="6">
        <v>1.177335896</v>
      </c>
      <c r="D56" s="6">
        <v>0.71976457199999999</v>
      </c>
      <c r="E56" s="6">
        <v>9.1753105000000001E-2</v>
      </c>
      <c r="F56" s="7">
        <v>0.18631231500000001</v>
      </c>
    </row>
    <row r="57" spans="2:6" x14ac:dyDescent="0.2">
      <c r="B57" s="13" t="s">
        <v>164</v>
      </c>
      <c r="C57" s="6">
        <v>0.86092828099999996</v>
      </c>
      <c r="D57" s="6">
        <v>0.50845146799999996</v>
      </c>
      <c r="E57" s="6">
        <v>0.25962826500000002</v>
      </c>
      <c r="F57" s="7">
        <v>0.181470511</v>
      </c>
    </row>
    <row r="58" spans="2:6" ht="13.5" thickBot="1" x14ac:dyDescent="0.25">
      <c r="B58" s="16" t="s">
        <v>167</v>
      </c>
      <c r="C58" s="8">
        <v>0.70172742399999999</v>
      </c>
      <c r="D58" s="8">
        <v>0.50614491100000003</v>
      </c>
      <c r="E58" s="8">
        <v>2.9414743E-2</v>
      </c>
      <c r="F58" s="9">
        <v>0.134848581</v>
      </c>
    </row>
  </sheetData>
  <mergeCells count="1">
    <mergeCell ref="B50:F50"/>
  </mergeCells>
  <hyperlinks>
    <hyperlink ref="A1" location="Contents!A1" display="Contents!A1" xr:uid="{B10458BB-BF92-4E5B-9D94-030DFCF816D3}"/>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C4E13-7F27-4C65-81AD-88EE9F845D31}">
  <sheetPr codeName="Sheet10"/>
  <dimension ref="A1:I136"/>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t="s">
        <v>4</v>
      </c>
    </row>
    <row r="25" spans="2:9" ht="13.5" thickBot="1" x14ac:dyDescent="0.25"/>
    <row r="26" spans="2:9" ht="13.5" thickBot="1" x14ac:dyDescent="0.25">
      <c r="B26" s="10"/>
      <c r="C26" s="11" t="s">
        <v>161</v>
      </c>
      <c r="D26" s="11" t="s">
        <v>162</v>
      </c>
      <c r="E26" s="11" t="s">
        <v>175</v>
      </c>
      <c r="F26" s="11" t="s">
        <v>176</v>
      </c>
      <c r="G26" s="11" t="s">
        <v>177</v>
      </c>
      <c r="H26" s="11" t="s">
        <v>178</v>
      </c>
      <c r="I26" s="12" t="s">
        <v>179</v>
      </c>
    </row>
    <row r="27" spans="2:9" x14ac:dyDescent="0.2">
      <c r="B27" s="15" t="s">
        <v>45</v>
      </c>
      <c r="C27" s="6">
        <v>79.398114116777151</v>
      </c>
      <c r="D27" s="6">
        <v>69.18395206866343</v>
      </c>
      <c r="E27" s="6">
        <v>81.784280851496206</v>
      </c>
      <c r="F27" s="6">
        <v>80.807744667977602</v>
      </c>
      <c r="G27" s="6">
        <v>90.133832977418152</v>
      </c>
      <c r="H27" s="6">
        <v>79.797639457332835</v>
      </c>
      <c r="I27" s="7">
        <v>95.273713967356542</v>
      </c>
    </row>
    <row r="28" spans="2:9" x14ac:dyDescent="0.2">
      <c r="B28" s="15" t="s">
        <v>46</v>
      </c>
      <c r="C28" s="6">
        <v>79.85565631895463</v>
      </c>
      <c r="D28" s="6">
        <v>69.443845719112758</v>
      </c>
      <c r="E28" s="6">
        <v>82.069806431946347</v>
      </c>
      <c r="F28" s="6">
        <v>80.111934654363935</v>
      </c>
      <c r="G28" s="6">
        <v>90.094660514932656</v>
      </c>
      <c r="H28" s="6">
        <v>79.340792198911885</v>
      </c>
      <c r="I28" s="7">
        <v>95.003404659224557</v>
      </c>
    </row>
    <row r="29" spans="2:9" x14ac:dyDescent="0.2">
      <c r="B29" s="15" t="s">
        <v>47</v>
      </c>
      <c r="C29" s="6">
        <v>79.666714287264654</v>
      </c>
      <c r="D29" s="6">
        <v>70.230711758661627</v>
      </c>
      <c r="E29" s="6">
        <v>82.027130010669111</v>
      </c>
      <c r="F29" s="6">
        <v>80.036303131145047</v>
      </c>
      <c r="G29" s="6">
        <v>90.538543087591094</v>
      </c>
      <c r="H29" s="6">
        <v>79.514215778572762</v>
      </c>
      <c r="I29" s="7">
        <v>95.173637620452723</v>
      </c>
    </row>
    <row r="30" spans="2:9" x14ac:dyDescent="0.2">
      <c r="B30" s="15" t="s">
        <v>48</v>
      </c>
      <c r="C30" s="6">
        <v>80.584101043001411</v>
      </c>
      <c r="D30" s="6">
        <v>70.632774940872849</v>
      </c>
      <c r="E30" s="6">
        <v>82.357364222933498</v>
      </c>
      <c r="F30" s="6">
        <v>80.044370493621742</v>
      </c>
      <c r="G30" s="6">
        <v>91.534665977013347</v>
      </c>
      <c r="H30" s="6">
        <v>79.929441377875108</v>
      </c>
      <c r="I30" s="7">
        <v>94.571116109196694</v>
      </c>
    </row>
    <row r="31" spans="2:9" x14ac:dyDescent="0.2">
      <c r="B31" s="15" t="s">
        <v>49</v>
      </c>
      <c r="C31" s="6">
        <v>80.669839448837436</v>
      </c>
      <c r="D31" s="6">
        <v>71.416700161285092</v>
      </c>
      <c r="E31" s="6">
        <v>82.536198750190508</v>
      </c>
      <c r="F31" s="6">
        <v>80.96606665658247</v>
      </c>
      <c r="G31" s="6">
        <v>90.47952018545044</v>
      </c>
      <c r="H31" s="6">
        <v>81.210793883598086</v>
      </c>
      <c r="I31" s="7">
        <v>95.953614097352613</v>
      </c>
    </row>
    <row r="32" spans="2:9" x14ac:dyDescent="0.2">
      <c r="B32" s="15" t="s">
        <v>50</v>
      </c>
      <c r="C32" s="6">
        <v>80.754802609395142</v>
      </c>
      <c r="D32" s="6">
        <v>71.426019364666502</v>
      </c>
      <c r="E32" s="6">
        <v>82.331961591220846</v>
      </c>
      <c r="F32" s="6">
        <v>80.848081480361017</v>
      </c>
      <c r="G32" s="6">
        <v>90.885963050454507</v>
      </c>
      <c r="H32" s="6">
        <v>80.902595407743604</v>
      </c>
      <c r="I32" s="7">
        <v>94.548418381032945</v>
      </c>
    </row>
    <row r="33" spans="2:9" x14ac:dyDescent="0.2">
      <c r="B33" s="15" t="s">
        <v>51</v>
      </c>
      <c r="C33" s="6">
        <v>81.720930646235132</v>
      </c>
      <c r="D33" s="6">
        <v>72.084775017041792</v>
      </c>
      <c r="E33" s="6">
        <v>83.059492963471001</v>
      </c>
      <c r="F33" s="6">
        <v>81.769777643321746</v>
      </c>
      <c r="G33" s="6">
        <v>91.273076218269537</v>
      </c>
      <c r="H33" s="6">
        <v>82.126470384207565</v>
      </c>
      <c r="I33" s="7">
        <v>95.810205723954354</v>
      </c>
    </row>
    <row r="34" spans="2:9" x14ac:dyDescent="0.2">
      <c r="B34" s="15" t="s">
        <v>52</v>
      </c>
      <c r="C34" s="6">
        <v>82.832310750477959</v>
      </c>
      <c r="D34" s="6">
        <v>72.872480249200947</v>
      </c>
      <c r="E34" s="6">
        <v>83.859167809785092</v>
      </c>
      <c r="F34" s="6">
        <v>81.989613270811276</v>
      </c>
      <c r="G34" s="6">
        <v>91.360615474811297</v>
      </c>
      <c r="H34" s="6">
        <v>82.108632530299573</v>
      </c>
      <c r="I34" s="7">
        <v>96.660338815178591</v>
      </c>
    </row>
    <row r="35" spans="2:9" x14ac:dyDescent="0.2">
      <c r="B35" s="15" t="s">
        <v>53</v>
      </c>
      <c r="C35" s="6">
        <v>85.132839161562799</v>
      </c>
      <c r="D35" s="6">
        <v>72.697058581692787</v>
      </c>
      <c r="E35" s="6">
        <v>84.530813392267433</v>
      </c>
      <c r="F35" s="6">
        <v>82.776181112287603</v>
      </c>
      <c r="G35" s="6">
        <v>93.390488002487245</v>
      </c>
      <c r="H35" s="6">
        <v>83.318633620390628</v>
      </c>
      <c r="I35" s="7">
        <v>97.404205269999792</v>
      </c>
    </row>
    <row r="36" spans="2:9" x14ac:dyDescent="0.2">
      <c r="B36" s="15" t="s">
        <v>54</v>
      </c>
      <c r="C36" s="6">
        <v>84.702300304451384</v>
      </c>
      <c r="D36" s="6">
        <v>73.840825295762968</v>
      </c>
      <c r="E36" s="6">
        <v>85.181120764111157</v>
      </c>
      <c r="F36" s="6">
        <v>83.362073312156511</v>
      </c>
      <c r="G36" s="6">
        <v>93.704161652097284</v>
      </c>
      <c r="H36" s="6">
        <v>84.080706379014757</v>
      </c>
      <c r="I36" s="7">
        <v>97.781812929451334</v>
      </c>
    </row>
    <row r="37" spans="2:9" x14ac:dyDescent="0.2">
      <c r="B37" s="15" t="s">
        <v>55</v>
      </c>
      <c r="C37" s="6">
        <v>85.151462217057599</v>
      </c>
      <c r="D37" s="6">
        <v>74.038166702304409</v>
      </c>
      <c r="E37" s="6">
        <v>85.294924554183794</v>
      </c>
      <c r="F37" s="6">
        <v>83.451822719709568</v>
      </c>
      <c r="G37" s="6">
        <v>93.700051200905861</v>
      </c>
      <c r="H37" s="6">
        <v>84.855662032127938</v>
      </c>
      <c r="I37" s="7">
        <v>98.051090522666783</v>
      </c>
    </row>
    <row r="38" spans="2:9" x14ac:dyDescent="0.2">
      <c r="B38" s="15" t="s">
        <v>56</v>
      </c>
      <c r="C38" s="6">
        <v>84.955358315184029</v>
      </c>
      <c r="D38" s="6">
        <v>74.713051645151253</v>
      </c>
      <c r="E38" s="6">
        <v>85.387390133617856</v>
      </c>
      <c r="F38" s="6">
        <v>83.17249029395451</v>
      </c>
      <c r="G38" s="6">
        <v>94.19378166985247</v>
      </c>
      <c r="H38" s="6">
        <v>84.445391392244488</v>
      </c>
      <c r="I38" s="7">
        <v>99.05494913645461</v>
      </c>
    </row>
    <row r="39" spans="2:9" x14ac:dyDescent="0.2">
      <c r="B39" s="15" t="s">
        <v>57</v>
      </c>
      <c r="C39" s="6">
        <v>85.937413777868372</v>
      </c>
      <c r="D39" s="6">
        <v>74.406225539363419</v>
      </c>
      <c r="E39" s="6">
        <v>86.155565716608237</v>
      </c>
      <c r="F39" s="6">
        <v>85.146977260122014</v>
      </c>
      <c r="G39" s="6">
        <v>95.065390299661246</v>
      </c>
      <c r="H39" s="6">
        <v>84.724851103469462</v>
      </c>
      <c r="I39" s="7">
        <v>98.648453459340118</v>
      </c>
    </row>
    <row r="40" spans="2:9" x14ac:dyDescent="0.2">
      <c r="B40" s="15" t="s">
        <v>58</v>
      </c>
      <c r="C40" s="6">
        <v>85.728652250028887</v>
      </c>
      <c r="D40" s="6">
        <v>75.348236892518955</v>
      </c>
      <c r="E40" s="6">
        <v>86.562007824010564</v>
      </c>
      <c r="F40" s="6">
        <v>85.087480461856487</v>
      </c>
      <c r="G40" s="6">
        <v>94.935179192961783</v>
      </c>
      <c r="H40" s="6">
        <v>85.346203014597307</v>
      </c>
      <c r="I40" s="7">
        <v>99.569774879805209</v>
      </c>
    </row>
    <row r="41" spans="2:9" x14ac:dyDescent="0.2">
      <c r="B41" s="15" t="s">
        <v>59</v>
      </c>
      <c r="C41" s="6">
        <v>86.275507996895158</v>
      </c>
      <c r="D41" s="6">
        <v>75.549198149895275</v>
      </c>
      <c r="E41" s="6">
        <v>87.374892038815219</v>
      </c>
      <c r="F41" s="6">
        <v>85.3163918721323</v>
      </c>
      <c r="G41" s="6">
        <v>94.340592263008418</v>
      </c>
      <c r="H41" s="6">
        <v>85.677194303778649</v>
      </c>
      <c r="I41" s="7">
        <v>99.152962053525371</v>
      </c>
    </row>
    <row r="42" spans="2:9" x14ac:dyDescent="0.2">
      <c r="B42" s="15" t="s">
        <v>60</v>
      </c>
      <c r="C42" s="6">
        <v>86.641730068919642</v>
      </c>
      <c r="D42" s="6">
        <v>76.228368857750297</v>
      </c>
      <c r="E42" s="6">
        <v>87.153381090280959</v>
      </c>
      <c r="F42" s="6">
        <v>85.246810870770929</v>
      </c>
      <c r="G42" s="6">
        <v>94.067379262611865</v>
      </c>
      <c r="H42" s="6">
        <v>86.492780624126681</v>
      </c>
      <c r="I42" s="7">
        <v>98.235767492726396</v>
      </c>
    </row>
    <row r="43" spans="2:9" x14ac:dyDescent="0.2">
      <c r="B43" s="15" t="s">
        <v>61</v>
      </c>
      <c r="C43" s="6">
        <v>87.097608139296938</v>
      </c>
      <c r="D43" s="6">
        <v>77.383421626500336</v>
      </c>
      <c r="E43" s="6">
        <v>88.223339938017574</v>
      </c>
      <c r="F43" s="6">
        <v>85.047143649473099</v>
      </c>
      <c r="G43" s="6">
        <v>94.589543022421097</v>
      </c>
      <c r="H43" s="6">
        <v>86.910979199080344</v>
      </c>
      <c r="I43" s="7">
        <v>98.218228339145327</v>
      </c>
    </row>
    <row r="44" spans="2:9" x14ac:dyDescent="0.2">
      <c r="B44" s="15" t="s">
        <v>62</v>
      </c>
      <c r="C44" s="6">
        <v>87.956604959884416</v>
      </c>
      <c r="D44" s="6">
        <v>77.542494550297377</v>
      </c>
      <c r="E44" s="6">
        <v>89.070771731951439</v>
      </c>
      <c r="F44" s="6">
        <v>85.542278021479362</v>
      </c>
      <c r="G44" s="6">
        <v>96.024683227506557</v>
      </c>
      <c r="H44" s="6">
        <v>86.756384465211227</v>
      </c>
      <c r="I44" s="7">
        <v>98.123310566824188</v>
      </c>
    </row>
    <row r="45" spans="2:9" x14ac:dyDescent="0.2">
      <c r="B45" s="15" t="s">
        <v>63</v>
      </c>
      <c r="C45" s="6">
        <v>87.836322910690882</v>
      </c>
      <c r="D45" s="6">
        <v>77.945836114787156</v>
      </c>
      <c r="E45" s="6">
        <v>89.487374892038801</v>
      </c>
      <c r="F45" s="6">
        <v>86.504310996823463</v>
      </c>
      <c r="G45" s="6">
        <v>96.26077421924856</v>
      </c>
      <c r="H45" s="6">
        <v>87.002150452387795</v>
      </c>
      <c r="I45" s="7">
        <v>98.177991457400495</v>
      </c>
    </row>
    <row r="46" spans="2:9" x14ac:dyDescent="0.2">
      <c r="B46" s="15" t="s">
        <v>64</v>
      </c>
      <c r="C46" s="6">
        <v>88.279286205793355</v>
      </c>
      <c r="D46" s="6">
        <v>78.009299191278458</v>
      </c>
      <c r="E46" s="6">
        <v>89.431489102270987</v>
      </c>
      <c r="F46" s="6">
        <v>86.762466596077232</v>
      </c>
      <c r="G46" s="6">
        <v>96.560970524032498</v>
      </c>
      <c r="H46" s="6">
        <v>86.983321606596036</v>
      </c>
      <c r="I46" s="7">
        <v>98.669087757670809</v>
      </c>
    </row>
    <row r="47" spans="2:9" x14ac:dyDescent="0.2">
      <c r="B47" s="15" t="s">
        <v>65</v>
      </c>
      <c r="C47" s="6">
        <v>89.09340769515542</v>
      </c>
      <c r="D47" s="6">
        <v>78.810912087018181</v>
      </c>
      <c r="E47" s="6">
        <v>89.478229944622257</v>
      </c>
      <c r="F47" s="6">
        <v>85.967831392124225</v>
      </c>
      <c r="G47" s="6">
        <v>96.743737203022619</v>
      </c>
      <c r="H47" s="6">
        <v>86.905033247777695</v>
      </c>
      <c r="I47" s="7">
        <v>97.564121082062599</v>
      </c>
    </row>
    <row r="48" spans="2:9" x14ac:dyDescent="0.2">
      <c r="B48" s="15" t="s">
        <v>66</v>
      </c>
      <c r="C48" s="6">
        <v>89.66262366376742</v>
      </c>
      <c r="D48" s="6">
        <v>79.857669045289128</v>
      </c>
      <c r="E48" s="6">
        <v>89.02504699486866</v>
      </c>
      <c r="F48" s="6">
        <v>86.423637372056675</v>
      </c>
      <c r="G48" s="6">
        <v>97.215214773969237</v>
      </c>
      <c r="H48" s="6">
        <v>87.249898423331913</v>
      </c>
      <c r="I48" s="7">
        <v>97.33508037059201</v>
      </c>
    </row>
    <row r="49" spans="2:9" x14ac:dyDescent="0.2">
      <c r="B49" s="15" t="s">
        <v>67</v>
      </c>
      <c r="C49" s="6">
        <v>90.488067928765531</v>
      </c>
      <c r="D49" s="6">
        <v>80.903908885803801</v>
      </c>
      <c r="E49" s="6">
        <v>89.91109078900574</v>
      </c>
      <c r="F49" s="6">
        <v>87.13255684969495</v>
      </c>
      <c r="G49" s="6">
        <v>97.578105265827958</v>
      </c>
      <c r="H49" s="6">
        <v>87.346024636058232</v>
      </c>
      <c r="I49" s="7">
        <v>97.319604646843999</v>
      </c>
    </row>
    <row r="50" spans="2:9" x14ac:dyDescent="0.2">
      <c r="B50" s="15" t="s">
        <v>68</v>
      </c>
      <c r="C50" s="6">
        <v>91.640934228387479</v>
      </c>
      <c r="D50" s="6">
        <v>81.5042669779953</v>
      </c>
      <c r="E50" s="6">
        <v>90.170197632474725</v>
      </c>
      <c r="F50" s="6">
        <v>87.652901729440828</v>
      </c>
      <c r="G50" s="6">
        <v>98.659589236941173</v>
      </c>
      <c r="H50" s="6">
        <v>86.903051264010131</v>
      </c>
      <c r="I50" s="7">
        <v>97.70443431071125</v>
      </c>
    </row>
    <row r="51" spans="2:9" x14ac:dyDescent="0.2">
      <c r="B51" s="15" t="s">
        <v>69</v>
      </c>
      <c r="C51" s="6">
        <v>91.005385117342712</v>
      </c>
      <c r="D51" s="6">
        <v>81.643541502271546</v>
      </c>
      <c r="E51" s="6">
        <v>91.137529848092242</v>
      </c>
      <c r="F51" s="6">
        <v>87.154742096505828</v>
      </c>
      <c r="G51" s="6">
        <v>99.272875498855342</v>
      </c>
      <c r="H51" s="6">
        <v>86.869357539961754</v>
      </c>
      <c r="I51" s="7">
        <v>98.542186822937097</v>
      </c>
    </row>
    <row r="52" spans="2:9" x14ac:dyDescent="0.2">
      <c r="B52" s="15" t="s">
        <v>70</v>
      </c>
      <c r="C52" s="6">
        <v>91.774407789978952</v>
      </c>
      <c r="D52" s="6">
        <v>82.200086762530361</v>
      </c>
      <c r="E52" s="6">
        <v>91.395620586292736</v>
      </c>
      <c r="F52" s="6">
        <v>88.059295114203593</v>
      </c>
      <c r="G52" s="6">
        <v>99.190507453622772</v>
      </c>
      <c r="H52" s="6">
        <v>87.347015627942</v>
      </c>
      <c r="I52" s="7">
        <v>99.18494521593793</v>
      </c>
    </row>
    <row r="53" spans="2:9" x14ac:dyDescent="0.2">
      <c r="B53" s="15" t="s">
        <v>71</v>
      </c>
      <c r="C53" s="6">
        <v>91.890427212172412</v>
      </c>
      <c r="D53" s="6">
        <v>82.602694514305441</v>
      </c>
      <c r="E53" s="6">
        <v>91.478941218310212</v>
      </c>
      <c r="F53" s="6">
        <v>87.760802702566437</v>
      </c>
      <c r="G53" s="6">
        <v>99.764527496591896</v>
      </c>
      <c r="H53" s="6">
        <v>88.338998503602241</v>
      </c>
      <c r="I53" s="7">
        <v>98.886779605059516</v>
      </c>
    </row>
    <row r="54" spans="2:9" x14ac:dyDescent="0.2">
      <c r="B54" s="15" t="s">
        <v>72</v>
      </c>
      <c r="C54" s="6">
        <v>91.199660375493437</v>
      </c>
      <c r="D54" s="6">
        <v>83.242070082413846</v>
      </c>
      <c r="E54" s="6">
        <v>92.012396484275754</v>
      </c>
      <c r="F54" s="6">
        <v>87.989714112842222</v>
      </c>
      <c r="G54" s="6">
        <v>99.711755970508122</v>
      </c>
      <c r="H54" s="6">
        <v>88.681881695388896</v>
      </c>
      <c r="I54" s="7">
        <v>98.915667622722481</v>
      </c>
    </row>
    <row r="55" spans="2:9" x14ac:dyDescent="0.2">
      <c r="B55" s="15" t="s">
        <v>73</v>
      </c>
      <c r="C55" s="6">
        <v>91.823665789355161</v>
      </c>
      <c r="D55" s="6">
        <v>83.773417003167694</v>
      </c>
      <c r="E55" s="6">
        <v>91.478941218310212</v>
      </c>
      <c r="F55" s="6">
        <v>89.025361770786049</v>
      </c>
      <c r="G55" s="6">
        <v>100.00536775082649</v>
      </c>
      <c r="H55" s="6">
        <v>88.901881893587287</v>
      </c>
      <c r="I55" s="7">
        <v>98.564884551100832</v>
      </c>
    </row>
    <row r="56" spans="2:9" x14ac:dyDescent="0.2">
      <c r="B56" s="15" t="s">
        <v>74</v>
      </c>
      <c r="C56" s="6">
        <v>92.678038865266757</v>
      </c>
      <c r="D56" s="6">
        <v>83.869201730231936</v>
      </c>
      <c r="E56" s="6">
        <v>91.424071533810903</v>
      </c>
      <c r="F56" s="6">
        <v>89.076791206574882</v>
      </c>
      <c r="G56" s="6">
        <v>100.50111940066505</v>
      </c>
      <c r="H56" s="6">
        <v>89.367648078962233</v>
      </c>
      <c r="I56" s="7">
        <v>98.795988692404507</v>
      </c>
    </row>
    <row r="57" spans="2:9" x14ac:dyDescent="0.2">
      <c r="B57" s="15" t="s">
        <v>75</v>
      </c>
      <c r="C57" s="6">
        <v>92.867080629935018</v>
      </c>
      <c r="D57" s="6">
        <v>84.143780493859808</v>
      </c>
      <c r="E57" s="6">
        <v>91.891479957323568</v>
      </c>
      <c r="F57" s="6">
        <v>89.328896283971147</v>
      </c>
      <c r="G57" s="6">
        <v>101.20329166981303</v>
      </c>
      <c r="H57" s="6">
        <v>90.097018105421711</v>
      </c>
      <c r="I57" s="7">
        <v>100.09182262757155</v>
      </c>
    </row>
    <row r="58" spans="2:9" x14ac:dyDescent="0.2">
      <c r="B58" s="15" t="s">
        <v>76</v>
      </c>
      <c r="C58" s="6">
        <v>93.858703953812196</v>
      </c>
      <c r="D58" s="6">
        <v>84.433542310005919</v>
      </c>
      <c r="E58" s="6">
        <v>92.415790275872553</v>
      </c>
      <c r="F58" s="6">
        <v>89.116119598648723</v>
      </c>
      <c r="G58" s="6">
        <v>101.65736799808953</v>
      </c>
      <c r="H58" s="6">
        <v>90.642063641498751</v>
      </c>
      <c r="I58" s="7">
        <v>99.34486102800075</v>
      </c>
    </row>
    <row r="59" spans="2:9" x14ac:dyDescent="0.2">
      <c r="B59" s="15" t="s">
        <v>77</v>
      </c>
      <c r="C59" s="6">
        <v>93.953998029986622</v>
      </c>
      <c r="D59" s="6">
        <v>84.818995408960859</v>
      </c>
      <c r="E59" s="6">
        <v>93.31809175430574</v>
      </c>
      <c r="F59" s="6">
        <v>89.762517017092733</v>
      </c>
      <c r="G59" s="6">
        <v>101.56063047140483</v>
      </c>
      <c r="H59" s="6">
        <v>91.042424362544466</v>
      </c>
      <c r="I59" s="7">
        <v>99.112725171780539</v>
      </c>
    </row>
    <row r="60" spans="2:9" x14ac:dyDescent="0.2">
      <c r="B60" s="15" t="s">
        <v>78</v>
      </c>
      <c r="C60" s="6">
        <v>94.324710375670804</v>
      </c>
      <c r="D60" s="6">
        <v>84.702788324471285</v>
      </c>
      <c r="E60" s="6">
        <v>94.182797337804189</v>
      </c>
      <c r="F60" s="6">
        <v>90.442192305753025</v>
      </c>
      <c r="G60" s="6">
        <v>101.75730750966871</v>
      </c>
      <c r="H60" s="6">
        <v>90.479540972559434</v>
      </c>
      <c r="I60" s="7">
        <v>98.461713059447405</v>
      </c>
    </row>
    <row r="61" spans="2:9" x14ac:dyDescent="0.2">
      <c r="B61" s="15" t="s">
        <v>79</v>
      </c>
      <c r="C61" s="6">
        <v>94.341185288372785</v>
      </c>
      <c r="D61" s="6">
        <v>84.546241071136322</v>
      </c>
      <c r="E61" s="6">
        <v>93.803790072651509</v>
      </c>
      <c r="F61" s="6">
        <v>90.68219633943427</v>
      </c>
      <c r="G61" s="6">
        <v>101.18387852382557</v>
      </c>
      <c r="H61" s="6">
        <v>90.943325174166816</v>
      </c>
      <c r="I61" s="7">
        <v>98.476157068278894</v>
      </c>
    </row>
    <row r="62" spans="2:9" x14ac:dyDescent="0.2">
      <c r="B62" s="15" t="s">
        <v>80</v>
      </c>
      <c r="C62" s="6">
        <v>94.292167314978144</v>
      </c>
      <c r="D62" s="6">
        <v>84.82358601255504</v>
      </c>
      <c r="E62" s="6">
        <v>93.711324493217489</v>
      </c>
      <c r="F62" s="6">
        <v>91.188423334845965</v>
      </c>
      <c r="G62" s="6">
        <v>102.29644039271049</v>
      </c>
      <c r="H62" s="6">
        <v>91.120712721362807</v>
      </c>
      <c r="I62" s="7">
        <v>98.963126508883065</v>
      </c>
    </row>
    <row r="63" spans="2:9" x14ac:dyDescent="0.2">
      <c r="B63" s="15" t="s">
        <v>81</v>
      </c>
      <c r="C63" s="6">
        <v>95.174553919573071</v>
      </c>
      <c r="D63" s="6">
        <v>85.231099450572344</v>
      </c>
      <c r="E63" s="6">
        <v>93.831224914901171</v>
      </c>
      <c r="F63" s="6">
        <v>91.110774971007913</v>
      </c>
      <c r="G63" s="6">
        <v>103.07197259461547</v>
      </c>
      <c r="H63" s="6">
        <v>91.169271323667871</v>
      </c>
      <c r="I63" s="7">
        <v>99.301529001506296</v>
      </c>
    </row>
    <row r="64" spans="2:9" x14ac:dyDescent="0.2">
      <c r="B64" s="15" t="s">
        <v>82</v>
      </c>
      <c r="C64" s="6">
        <v>95.65101310396993</v>
      </c>
      <c r="D64" s="6">
        <v>85.37132210136474</v>
      </c>
      <c r="E64" s="6">
        <v>93.840369862317729</v>
      </c>
      <c r="F64" s="6">
        <v>91.260021176826513</v>
      </c>
      <c r="G64" s="6">
        <v>102.56941557135596</v>
      </c>
      <c r="H64" s="6">
        <v>91.061253208336211</v>
      </c>
      <c r="I64" s="7">
        <v>99.459381383736059</v>
      </c>
    </row>
    <row r="65" spans="2:9" x14ac:dyDescent="0.2">
      <c r="B65" s="15" t="s">
        <v>83</v>
      </c>
      <c r="C65" s="6">
        <v>96.357876625367837</v>
      </c>
      <c r="D65" s="6">
        <v>85.977388248006477</v>
      </c>
      <c r="E65" s="6">
        <v>93.671696387745754</v>
      </c>
      <c r="F65" s="6">
        <v>91.709776634901417</v>
      </c>
      <c r="G65" s="6">
        <v>102.23684383841936</v>
      </c>
      <c r="H65" s="6">
        <v>90.938370214747934</v>
      </c>
      <c r="I65" s="7">
        <v>98.482347357778096</v>
      </c>
    </row>
    <row r="66" spans="2:9" x14ac:dyDescent="0.2">
      <c r="B66" s="15" t="s">
        <v>84</v>
      </c>
      <c r="C66" s="6">
        <v>97.172323080432378</v>
      </c>
      <c r="D66" s="6">
        <v>86.504019560326284</v>
      </c>
      <c r="E66" s="6">
        <v>93.602601229487362</v>
      </c>
      <c r="F66" s="6">
        <v>91.829778651742046</v>
      </c>
      <c r="G66" s="6">
        <v>102.47699581794824</v>
      </c>
      <c r="H66" s="6">
        <v>90.474586013140538</v>
      </c>
      <c r="I66" s="7">
        <v>98.533933103604809</v>
      </c>
    </row>
    <row r="67" spans="2:9" x14ac:dyDescent="0.2">
      <c r="B67" s="15" t="s">
        <v>85</v>
      </c>
      <c r="C67" s="6">
        <v>96.310288433569553</v>
      </c>
      <c r="D67" s="6">
        <v>86.313600219562957</v>
      </c>
      <c r="E67" s="6">
        <v>94.46425849718031</v>
      </c>
      <c r="F67" s="6">
        <v>91.926587001462224</v>
      </c>
      <c r="G67" s="6">
        <v>103.28958757048369</v>
      </c>
      <c r="H67" s="6">
        <v>90.186207374961597</v>
      </c>
      <c r="I67" s="7">
        <v>99.135422899944274</v>
      </c>
    </row>
    <row r="68" spans="2:9" x14ac:dyDescent="0.2">
      <c r="B68" s="15" t="s">
        <v>86</v>
      </c>
      <c r="C68" s="6">
        <v>96.858173878189589</v>
      </c>
      <c r="D68" s="6">
        <v>87.048070757165874</v>
      </c>
      <c r="E68" s="6">
        <v>93.864756388761862</v>
      </c>
      <c r="F68" s="6">
        <v>91.888267029697971</v>
      </c>
      <c r="G68" s="6">
        <v>102.47273372366624</v>
      </c>
      <c r="H68" s="6">
        <v>90.412153524462624</v>
      </c>
      <c r="I68" s="7">
        <v>99.06010771103729</v>
      </c>
    </row>
    <row r="69" spans="2:9" x14ac:dyDescent="0.2">
      <c r="B69" s="15" t="s">
        <v>87</v>
      </c>
      <c r="C69" s="6">
        <v>95.207577155697166</v>
      </c>
      <c r="D69" s="6">
        <v>87.284621607279803</v>
      </c>
      <c r="E69" s="6">
        <v>93.739775440735656</v>
      </c>
      <c r="F69" s="6">
        <v>91.581707255584107</v>
      </c>
      <c r="G69" s="6">
        <v>101.62183661730694</v>
      </c>
      <c r="H69" s="6">
        <v>91.283235390302139</v>
      </c>
      <c r="I69" s="7">
        <v>97.890142995687427</v>
      </c>
    </row>
    <row r="70" spans="2:9" x14ac:dyDescent="0.2">
      <c r="B70" s="15" t="s">
        <v>88</v>
      </c>
      <c r="C70" s="6">
        <v>93.758394432111416</v>
      </c>
      <c r="D70" s="6">
        <v>87.014988480187412</v>
      </c>
      <c r="E70" s="6">
        <v>92.856779962404104</v>
      </c>
      <c r="F70" s="6">
        <v>90.66202793324257</v>
      </c>
      <c r="G70" s="6">
        <v>99.097089249157349</v>
      </c>
      <c r="H70" s="6">
        <v>90.930442279677735</v>
      </c>
      <c r="I70" s="7">
        <v>96.652085095846317</v>
      </c>
    </row>
    <row r="71" spans="2:9" x14ac:dyDescent="0.2">
      <c r="B71" s="15" t="s">
        <v>89</v>
      </c>
      <c r="C71" s="6">
        <v>93.453292752251926</v>
      </c>
      <c r="D71" s="6">
        <v>87.948529476976987</v>
      </c>
      <c r="E71" s="6">
        <v>91.659807956104231</v>
      </c>
      <c r="F71" s="6">
        <v>87.325165128825688</v>
      </c>
      <c r="G71" s="6">
        <v>94.849261889654727</v>
      </c>
      <c r="H71" s="6">
        <v>90.592514047309948</v>
      </c>
      <c r="I71" s="7">
        <v>95.914408930524303</v>
      </c>
    </row>
    <row r="72" spans="2:9" x14ac:dyDescent="0.2">
      <c r="B72" s="15" t="s">
        <v>90</v>
      </c>
      <c r="C72" s="6">
        <v>93.527344144962925</v>
      </c>
      <c r="D72" s="6">
        <v>89.378078470431888</v>
      </c>
      <c r="E72" s="6">
        <v>92.251181222374626</v>
      </c>
      <c r="F72" s="6">
        <v>88.636111531286232</v>
      </c>
      <c r="G72" s="6">
        <v>97.565152839005606</v>
      </c>
      <c r="H72" s="6">
        <v>90.721342992200888</v>
      </c>
      <c r="I72" s="7">
        <v>95.990755834347851</v>
      </c>
    </row>
    <row r="73" spans="2:9" x14ac:dyDescent="0.2">
      <c r="B73" s="15" t="s">
        <v>91</v>
      </c>
      <c r="C73" s="6">
        <v>94.144757409646971</v>
      </c>
      <c r="D73" s="6">
        <v>90.62986355307261</v>
      </c>
      <c r="E73" s="6">
        <v>92.583447645176037</v>
      </c>
      <c r="F73" s="6">
        <v>89.302677355921944</v>
      </c>
      <c r="G73" s="6">
        <v>97.671952800844863</v>
      </c>
      <c r="H73" s="6">
        <v>90.930442279677735</v>
      </c>
      <c r="I73" s="7">
        <v>96.893506386315337</v>
      </c>
    </row>
    <row r="74" spans="2:9" x14ac:dyDescent="0.2">
      <c r="B74" s="15" t="s">
        <v>92</v>
      </c>
      <c r="C74" s="6">
        <v>94.417341210333731</v>
      </c>
      <c r="D74" s="6">
        <v>91.745383035805517</v>
      </c>
      <c r="E74" s="6">
        <v>93.244932174973314</v>
      </c>
      <c r="F74" s="6">
        <v>90.224373518882672</v>
      </c>
      <c r="G74" s="6">
        <v>99.029795745476065</v>
      </c>
      <c r="H74" s="6">
        <v>91.677650160045189</v>
      </c>
      <c r="I74" s="7">
        <v>97.187545137527593</v>
      </c>
    </row>
    <row r="75" spans="2:9" x14ac:dyDescent="0.2">
      <c r="B75" s="15" t="s">
        <v>93</v>
      </c>
      <c r="C75" s="6">
        <v>95.335133518995093</v>
      </c>
      <c r="D75" s="6">
        <v>91.890167295150619</v>
      </c>
      <c r="E75" s="6">
        <v>93.70827617741196</v>
      </c>
      <c r="F75" s="6">
        <v>89.90772954167295</v>
      </c>
      <c r="G75" s="6">
        <v>99.870685715308483</v>
      </c>
      <c r="H75" s="6">
        <v>91.645938419764335</v>
      </c>
      <c r="I75" s="7">
        <v>97.012153601716776</v>
      </c>
    </row>
    <row r="76" spans="2:9" x14ac:dyDescent="0.2">
      <c r="B76" s="15" t="s">
        <v>94</v>
      </c>
      <c r="C76" s="6">
        <v>95.598185763122828</v>
      </c>
      <c r="D76" s="6">
        <v>91.696524498559469</v>
      </c>
      <c r="E76" s="6">
        <v>93.742823756541185</v>
      </c>
      <c r="F76" s="6">
        <v>91.082539202339532</v>
      </c>
      <c r="G76" s="6">
        <v>101.3791629972819</v>
      </c>
      <c r="H76" s="6">
        <v>91.457649961846798</v>
      </c>
      <c r="I76" s="7">
        <v>98.665992612921187</v>
      </c>
    </row>
    <row r="77" spans="2:9" x14ac:dyDescent="0.2">
      <c r="B77" s="15" t="s">
        <v>95</v>
      </c>
      <c r="C77" s="6">
        <v>95.682973227065659</v>
      </c>
      <c r="D77" s="6">
        <v>92.595298147547624</v>
      </c>
      <c r="E77" s="6">
        <v>94.260021338210635</v>
      </c>
      <c r="F77" s="6">
        <v>91.475823123077703</v>
      </c>
      <c r="G77" s="6">
        <v>102.79133603449988</v>
      </c>
      <c r="H77" s="6">
        <v>92.11963254020948</v>
      </c>
      <c r="I77" s="7">
        <v>99.120978891112799</v>
      </c>
    </row>
    <row r="78" spans="2:9" x14ac:dyDescent="0.2">
      <c r="B78" s="15" t="s">
        <v>96</v>
      </c>
      <c r="C78" s="6">
        <v>95.320001347608752</v>
      </c>
      <c r="D78" s="6">
        <v>92.779824822899315</v>
      </c>
      <c r="E78" s="6">
        <v>94.367728496672257</v>
      </c>
      <c r="F78" s="6">
        <v>91.404225281097155</v>
      </c>
      <c r="G78" s="6">
        <v>102.07207263913386</v>
      </c>
      <c r="H78" s="6">
        <v>92.576479798630459</v>
      </c>
      <c r="I78" s="7">
        <v>99.670882941625578</v>
      </c>
    </row>
    <row r="79" spans="2:9" x14ac:dyDescent="0.2">
      <c r="B79" s="15" t="s">
        <v>97</v>
      </c>
      <c r="C79" s="6">
        <v>95.435293166565799</v>
      </c>
      <c r="D79" s="6">
        <v>92.372390525377469</v>
      </c>
      <c r="E79" s="6">
        <v>95.157242290301269</v>
      </c>
      <c r="F79" s="6">
        <v>92.722230625724791</v>
      </c>
      <c r="G79" s="6">
        <v>100.82560468329073</v>
      </c>
      <c r="H79" s="6">
        <v>93.159183026291018</v>
      </c>
      <c r="I79" s="7">
        <v>99.400573633493593</v>
      </c>
    </row>
    <row r="80" spans="2:9" x14ac:dyDescent="0.2">
      <c r="B80" s="15" t="s">
        <v>98</v>
      </c>
      <c r="C80" s="6">
        <v>96.414415224456874</v>
      </c>
      <c r="D80" s="6">
        <v>92.225029276997631</v>
      </c>
      <c r="E80" s="6">
        <v>94.911344815322849</v>
      </c>
      <c r="F80" s="6">
        <v>93.013664095194855</v>
      </c>
      <c r="G80" s="6">
        <v>100.39437036108463</v>
      </c>
      <c r="H80" s="6">
        <v>93.146300131801908</v>
      </c>
      <c r="I80" s="7">
        <v>99.231372387181978</v>
      </c>
    </row>
    <row r="81" spans="2:9" x14ac:dyDescent="0.2">
      <c r="B81" s="15" t="s">
        <v>99</v>
      </c>
      <c r="C81" s="6">
        <v>95.998574299688286</v>
      </c>
      <c r="D81" s="6">
        <v>92.115984965709302</v>
      </c>
      <c r="E81" s="6">
        <v>95.163338921912299</v>
      </c>
      <c r="F81" s="6">
        <v>93.342409116119597</v>
      </c>
      <c r="G81" s="6">
        <v>102.81654446615349</v>
      </c>
      <c r="H81" s="6">
        <v>93.70720153801939</v>
      </c>
      <c r="I81" s="7">
        <v>98.971380228215338</v>
      </c>
    </row>
    <row r="82" spans="2:9" x14ac:dyDescent="0.2">
      <c r="B82" s="15" t="s">
        <v>100</v>
      </c>
      <c r="C82" s="6">
        <v>96.181823692901332</v>
      </c>
      <c r="D82" s="6">
        <v>92.482087659821374</v>
      </c>
      <c r="E82" s="6">
        <v>95.48137987095464</v>
      </c>
      <c r="F82" s="6">
        <v>93.306105984974536</v>
      </c>
      <c r="G82" s="6">
        <v>102.51107168630487</v>
      </c>
      <c r="H82" s="6">
        <v>94.23143624453715</v>
      </c>
      <c r="I82" s="7">
        <v>98.555599116852036</v>
      </c>
    </row>
    <row r="83" spans="2:9" x14ac:dyDescent="0.2">
      <c r="B83" s="15" t="s">
        <v>101</v>
      </c>
      <c r="C83" s="6">
        <v>96.165100506086759</v>
      </c>
      <c r="D83" s="6">
        <v>92.805468705153402</v>
      </c>
      <c r="E83" s="6">
        <v>95.353350607122906</v>
      </c>
      <c r="F83" s="6">
        <v>93.550143699894122</v>
      </c>
      <c r="G83" s="6">
        <v>104.2612008272753</v>
      </c>
      <c r="H83" s="6">
        <v>93.959904468382391</v>
      </c>
      <c r="I83" s="7">
        <v>98.864081876895767</v>
      </c>
    </row>
    <row r="84" spans="2:9" x14ac:dyDescent="0.2">
      <c r="B84" s="15" t="s">
        <v>102</v>
      </c>
      <c r="C84" s="6">
        <v>95.460627758071354</v>
      </c>
      <c r="D84" s="6">
        <v>93.085883242266632</v>
      </c>
      <c r="E84" s="6">
        <v>95.162322816643794</v>
      </c>
      <c r="F84" s="6">
        <v>93.810316139767053</v>
      </c>
      <c r="G84" s="6">
        <v>103.35077908866374</v>
      </c>
      <c r="H84" s="6">
        <v>93.457471583307736</v>
      </c>
      <c r="I84" s="7">
        <v>98.199657470647708</v>
      </c>
    </row>
    <row r="85" spans="2:9" x14ac:dyDescent="0.2">
      <c r="B85" s="15" t="s">
        <v>103</v>
      </c>
      <c r="C85" s="6">
        <v>95.48617257981374</v>
      </c>
      <c r="D85" s="6">
        <v>92.429998956536849</v>
      </c>
      <c r="E85" s="6">
        <v>95.541330081796474</v>
      </c>
      <c r="F85" s="6">
        <v>93.980739172086928</v>
      </c>
      <c r="G85" s="6">
        <v>102.78152655328054</v>
      </c>
      <c r="H85" s="6">
        <v>93.178011872082763</v>
      </c>
      <c r="I85" s="7">
        <v>97.884984421104761</v>
      </c>
    </row>
    <row r="86" spans="2:9" x14ac:dyDescent="0.2">
      <c r="B86" s="15" t="s">
        <v>104</v>
      </c>
      <c r="C86" s="6">
        <v>95.058381161895809</v>
      </c>
      <c r="D86" s="6">
        <v>92.465749537928559</v>
      </c>
      <c r="E86" s="6">
        <v>95.639892292841523</v>
      </c>
      <c r="F86" s="6">
        <v>93.58543841072958</v>
      </c>
      <c r="G86" s="6">
        <v>102.65514636339857</v>
      </c>
      <c r="H86" s="6">
        <v>93.256300230901104</v>
      </c>
      <c r="I86" s="7">
        <v>98.557662546685108</v>
      </c>
    </row>
    <row r="87" spans="2:9" x14ac:dyDescent="0.2">
      <c r="B87" s="15" t="s">
        <v>105</v>
      </c>
      <c r="C87" s="6">
        <v>95.230687185493395</v>
      </c>
      <c r="D87" s="6">
        <v>93.055715876089337</v>
      </c>
      <c r="E87" s="6">
        <v>95.771985977747278</v>
      </c>
      <c r="F87" s="6">
        <v>93.814349821005393</v>
      </c>
      <c r="G87" s="6">
        <v>103.76040639544404</v>
      </c>
      <c r="H87" s="6">
        <v>93.742877245835345</v>
      </c>
      <c r="I87" s="7">
        <v>98.964158223799586</v>
      </c>
    </row>
    <row r="88" spans="2:9" x14ac:dyDescent="0.2">
      <c r="B88" s="15" t="s">
        <v>106</v>
      </c>
      <c r="C88" s="6">
        <v>95.603662603549736</v>
      </c>
      <c r="D88" s="6">
        <v>93.140654854665542</v>
      </c>
      <c r="E88" s="6">
        <v>96.663110298226897</v>
      </c>
      <c r="F88" s="6">
        <v>94.262088438461149</v>
      </c>
      <c r="G88" s="6">
        <v>104.45193919635831</v>
      </c>
      <c r="H88" s="6">
        <v>94.242337155258696</v>
      </c>
      <c r="I88" s="7">
        <v>99.142644904360026</v>
      </c>
    </row>
    <row r="89" spans="2:9" x14ac:dyDescent="0.2">
      <c r="B89" s="15" t="s">
        <v>107</v>
      </c>
      <c r="C89" s="6">
        <v>95.211962682934967</v>
      </c>
      <c r="D89" s="6">
        <v>93.50318978940976</v>
      </c>
      <c r="E89" s="6">
        <v>96.275974190926178</v>
      </c>
      <c r="F89" s="6">
        <v>94.116875913880904</v>
      </c>
      <c r="G89" s="6">
        <v>105.32407048569888</v>
      </c>
      <c r="H89" s="6">
        <v>95.078734305166023</v>
      </c>
      <c r="I89" s="7">
        <v>99.279862988259069</v>
      </c>
    </row>
    <row r="90" spans="2:9" x14ac:dyDescent="0.2">
      <c r="B90" s="15" t="s">
        <v>108</v>
      </c>
      <c r="C90" s="6">
        <v>95.671877700893532</v>
      </c>
      <c r="D90" s="6">
        <v>93.885200824745212</v>
      </c>
      <c r="E90" s="6">
        <v>96.792155667327123</v>
      </c>
      <c r="F90" s="6">
        <v>94.168305349669737</v>
      </c>
      <c r="G90" s="6">
        <v>104.65955625015924</v>
      </c>
      <c r="H90" s="6">
        <v>95.983509895053942</v>
      </c>
      <c r="I90" s="7">
        <v>99.386129624662118</v>
      </c>
    </row>
    <row r="91" spans="2:9" x14ac:dyDescent="0.2">
      <c r="B91" s="15" t="s">
        <v>109</v>
      </c>
      <c r="C91" s="6">
        <v>95.571332405898062</v>
      </c>
      <c r="D91" s="6">
        <v>93.590282422149983</v>
      </c>
      <c r="E91" s="6">
        <v>96.807397246354711</v>
      </c>
      <c r="F91" s="6">
        <v>94.557555589169553</v>
      </c>
      <c r="G91" s="6">
        <v>105.69243717822529</v>
      </c>
      <c r="H91" s="6">
        <v>95.882428722908756</v>
      </c>
      <c r="I91" s="7">
        <v>99.172564636939512</v>
      </c>
    </row>
    <row r="92" spans="2:9" x14ac:dyDescent="0.2">
      <c r="B92" s="15" t="s">
        <v>110</v>
      </c>
      <c r="C92" s="6">
        <v>95.543287302417568</v>
      </c>
      <c r="D92" s="6">
        <v>93.780707336372458</v>
      </c>
      <c r="E92" s="6">
        <v>97.10816440583244</v>
      </c>
      <c r="F92" s="6">
        <v>94.657389199818482</v>
      </c>
      <c r="G92" s="6">
        <v>103.50621841202349</v>
      </c>
      <c r="H92" s="6">
        <v>97.514592355488602</v>
      </c>
      <c r="I92" s="7">
        <v>99.329385304252725</v>
      </c>
    </row>
    <row r="93" spans="2:9" x14ac:dyDescent="0.2">
      <c r="B93" s="15" t="s">
        <v>111</v>
      </c>
      <c r="C93" s="6">
        <v>96.010202474297444</v>
      </c>
      <c r="D93" s="6">
        <v>94.370343595365156</v>
      </c>
      <c r="E93" s="6">
        <v>97.742214093380056</v>
      </c>
      <c r="F93" s="6">
        <v>95.232188776281944</v>
      </c>
      <c r="G93" s="6">
        <v>103.49476051283685</v>
      </c>
      <c r="H93" s="6">
        <v>98.043782021425244</v>
      </c>
      <c r="I93" s="7">
        <v>99.167406062356847</v>
      </c>
    </row>
    <row r="94" spans="2:9" x14ac:dyDescent="0.2">
      <c r="B94" s="15" t="s">
        <v>112</v>
      </c>
      <c r="C94" s="6">
        <v>96.07214668876513</v>
      </c>
      <c r="D94" s="6">
        <v>93.9389762755834</v>
      </c>
      <c r="E94" s="6">
        <v>97.619265355890875</v>
      </c>
      <c r="F94" s="6">
        <v>95.706146321786903</v>
      </c>
      <c r="G94" s="6">
        <v>103.79369416850902</v>
      </c>
      <c r="H94" s="6">
        <v>98.437205799284484</v>
      </c>
      <c r="I94" s="7">
        <v>98.715514928914843</v>
      </c>
    </row>
    <row r="95" spans="2:9" x14ac:dyDescent="0.2">
      <c r="B95" s="15" t="s">
        <v>113</v>
      </c>
      <c r="C95" s="6">
        <v>96.094136624123493</v>
      </c>
      <c r="D95" s="6">
        <v>94.278823102822699</v>
      </c>
      <c r="E95" s="6">
        <v>98.184219885180084</v>
      </c>
      <c r="F95" s="6">
        <v>95.239247718449036</v>
      </c>
      <c r="G95" s="6">
        <v>105.30786268327213</v>
      </c>
      <c r="H95" s="6">
        <v>97.833691742064616</v>
      </c>
      <c r="I95" s="7">
        <v>99.527474568227319</v>
      </c>
    </row>
    <row r="96" spans="2:9" x14ac:dyDescent="0.2">
      <c r="B96" s="15" t="s">
        <v>114</v>
      </c>
      <c r="C96" s="6">
        <v>96.658472972806535</v>
      </c>
      <c r="D96" s="6">
        <v>94.714633028375175</v>
      </c>
      <c r="E96" s="6">
        <v>98.305136412132299</v>
      </c>
      <c r="F96" s="6">
        <v>95.299752937024138</v>
      </c>
      <c r="G96" s="6">
        <v>105.4417914961838</v>
      </c>
      <c r="H96" s="6">
        <v>96.840717874520607</v>
      </c>
      <c r="I96" s="7">
        <v>99.558426015723342</v>
      </c>
    </row>
    <row r="97" spans="2:9" x14ac:dyDescent="0.2">
      <c r="B97" s="15" t="s">
        <v>115</v>
      </c>
      <c r="C97" s="6">
        <v>97.004127152226701</v>
      </c>
      <c r="D97" s="6">
        <v>95.036581861812323</v>
      </c>
      <c r="E97" s="6">
        <v>98.394553675760804</v>
      </c>
      <c r="F97" s="6">
        <v>96.038925023949972</v>
      </c>
      <c r="G97" s="6">
        <v>105.30935529709778</v>
      </c>
      <c r="H97" s="6">
        <v>96.987384673319511</v>
      </c>
      <c r="I97" s="7">
        <v>99.357241606999139</v>
      </c>
    </row>
    <row r="98" spans="2:9" x14ac:dyDescent="0.2">
      <c r="B98" s="15" t="s">
        <v>116</v>
      </c>
      <c r="C98" s="6">
        <v>95.698845763786352</v>
      </c>
      <c r="D98" s="6">
        <v>94.652501588602647</v>
      </c>
      <c r="E98" s="6">
        <v>98.571355992480818</v>
      </c>
      <c r="F98" s="6">
        <v>96.40498159632935</v>
      </c>
      <c r="G98" s="6">
        <v>104.88054831234685</v>
      </c>
      <c r="H98" s="6">
        <v>97.003240543459938</v>
      </c>
      <c r="I98" s="7">
        <v>99.467635103068318</v>
      </c>
    </row>
    <row r="99" spans="2:9" x14ac:dyDescent="0.2">
      <c r="B99" s="15" t="s">
        <v>117</v>
      </c>
      <c r="C99" s="6">
        <v>96.664392037396752</v>
      </c>
      <c r="D99" s="6">
        <v>94.828675883195871</v>
      </c>
      <c r="E99" s="6">
        <v>98.875171467764062</v>
      </c>
      <c r="F99" s="6">
        <v>96.847678112237176</v>
      </c>
      <c r="G99" s="6">
        <v>105.39158641694691</v>
      </c>
      <c r="H99" s="6">
        <v>97.291619181638893</v>
      </c>
      <c r="I99" s="7">
        <v>98.010853640921951</v>
      </c>
    </row>
    <row r="100" spans="2:9" x14ac:dyDescent="0.2">
      <c r="B100" s="15" t="s">
        <v>118</v>
      </c>
      <c r="C100" s="6">
        <v>97.126353515046063</v>
      </c>
      <c r="D100" s="6">
        <v>94.92482495834976</v>
      </c>
      <c r="E100" s="6">
        <v>98.488035360463343</v>
      </c>
      <c r="F100" s="6">
        <v>96.848686532546765</v>
      </c>
      <c r="G100" s="6">
        <v>104.992947295462</v>
      </c>
      <c r="H100" s="6">
        <v>97.132069488350879</v>
      </c>
      <c r="I100" s="7">
        <v>98.617502011844095</v>
      </c>
    </row>
    <row r="101" spans="2:9" x14ac:dyDescent="0.2">
      <c r="B101" s="15" t="s">
        <v>119</v>
      </c>
      <c r="C101" s="6">
        <v>97.325359712055246</v>
      </c>
      <c r="D101" s="6">
        <v>95.203226904587765</v>
      </c>
      <c r="E101" s="6">
        <v>98.524615150129534</v>
      </c>
      <c r="F101" s="6">
        <v>96.826501285735887</v>
      </c>
      <c r="G101" s="6">
        <v>104.64407987334081</v>
      </c>
      <c r="H101" s="6">
        <v>98.119097404592253</v>
      </c>
      <c r="I101" s="7">
        <v>99.463508243402188</v>
      </c>
    </row>
    <row r="102" spans="2:9" x14ac:dyDescent="0.2">
      <c r="B102" s="15" t="s">
        <v>120</v>
      </c>
      <c r="C102" s="6">
        <v>97.544856840743066</v>
      </c>
      <c r="D102" s="6">
        <v>95.993272875542175</v>
      </c>
      <c r="E102" s="6">
        <v>99.038764415993484</v>
      </c>
      <c r="F102" s="6">
        <v>97.28835778752584</v>
      </c>
      <c r="G102" s="6">
        <v>104.60839135338144</v>
      </c>
      <c r="H102" s="6">
        <v>98.340088594674398</v>
      </c>
      <c r="I102" s="7">
        <v>99.261292119761464</v>
      </c>
    </row>
    <row r="103" spans="2:9" x14ac:dyDescent="0.2">
      <c r="B103" s="15" t="s">
        <v>121</v>
      </c>
      <c r="C103" s="6">
        <v>97.863105080814194</v>
      </c>
      <c r="D103" s="6">
        <v>96.055745972445592</v>
      </c>
      <c r="E103" s="6">
        <v>99.247065996037193</v>
      </c>
      <c r="F103" s="6">
        <v>98.310895981445057</v>
      </c>
      <c r="G103" s="6">
        <v>105.41977960922775</v>
      </c>
      <c r="H103" s="6">
        <v>99.462882398993159</v>
      </c>
      <c r="I103" s="7">
        <v>99.546045436724924</v>
      </c>
    </row>
    <row r="104" spans="2:9" x14ac:dyDescent="0.2">
      <c r="B104" s="15" t="s">
        <v>122</v>
      </c>
      <c r="C104" s="6">
        <v>98.17341431404931</v>
      </c>
      <c r="D104" s="6">
        <v>95.985707577541575</v>
      </c>
      <c r="E104" s="6">
        <v>99.66570136666158</v>
      </c>
      <c r="F104" s="6">
        <v>98.44098220138153</v>
      </c>
      <c r="G104" s="6">
        <v>105.25276493087236</v>
      </c>
      <c r="H104" s="6">
        <v>99.449999504504049</v>
      </c>
      <c r="I104" s="7">
        <v>99.116852031446669</v>
      </c>
    </row>
    <row r="105" spans="2:9" x14ac:dyDescent="0.2">
      <c r="B105" s="15" t="s">
        <v>123</v>
      </c>
      <c r="C105" s="6">
        <v>99.83149297001151</v>
      </c>
      <c r="D105" s="6">
        <v>96.710748567840398</v>
      </c>
      <c r="E105" s="6">
        <v>100.25402631712645</v>
      </c>
      <c r="F105" s="6">
        <v>98.817122976856751</v>
      </c>
      <c r="G105" s="6">
        <v>105.61679827487291</v>
      </c>
      <c r="H105" s="6">
        <v>98.56801672794299</v>
      </c>
      <c r="I105" s="7">
        <v>99.222086952933154</v>
      </c>
    </row>
    <row r="106" spans="2:9" x14ac:dyDescent="0.2">
      <c r="B106" s="15" t="s">
        <v>124</v>
      </c>
      <c r="C106" s="6">
        <v>100.34569932371583</v>
      </c>
      <c r="D106" s="6">
        <v>97.05035147760303</v>
      </c>
      <c r="E106" s="6">
        <v>100.50500431844739</v>
      </c>
      <c r="F106" s="6">
        <v>99.50284878737456</v>
      </c>
      <c r="G106" s="6">
        <v>105.6811746325385</v>
      </c>
      <c r="H106" s="6">
        <v>98.926755789870057</v>
      </c>
      <c r="I106" s="7">
        <v>98.925984771887826</v>
      </c>
    </row>
    <row r="107" spans="2:9" x14ac:dyDescent="0.2">
      <c r="B107" s="15" t="s">
        <v>125</v>
      </c>
      <c r="C107" s="6">
        <v>99.937882786813475</v>
      </c>
      <c r="D107" s="6">
        <v>97.450019653249072</v>
      </c>
      <c r="E107" s="6">
        <v>100.1422547375908</v>
      </c>
      <c r="F107" s="6">
        <v>99.687389704028632</v>
      </c>
      <c r="G107" s="6">
        <v>104.51086394768021</v>
      </c>
      <c r="H107" s="6">
        <v>99.251801127748749</v>
      </c>
      <c r="I107" s="7">
        <v>99.842147617770252</v>
      </c>
    </row>
    <row r="108" spans="2:9" x14ac:dyDescent="0.2">
      <c r="B108" s="15" t="s">
        <v>126</v>
      </c>
      <c r="C108" s="6">
        <v>99.990581353841009</v>
      </c>
      <c r="D108" s="6">
        <v>97.411926524049008</v>
      </c>
      <c r="E108" s="6">
        <v>100.24284915917288</v>
      </c>
      <c r="F108" s="6">
        <v>99.295114203600036</v>
      </c>
      <c r="G108" s="6">
        <v>104.32602695165096</v>
      </c>
      <c r="H108" s="6">
        <v>99.675945654005076</v>
      </c>
      <c r="I108" s="7">
        <v>99.004395105544432</v>
      </c>
    </row>
    <row r="109" spans="2:9" x14ac:dyDescent="0.2">
      <c r="B109" s="15" t="s">
        <v>127</v>
      </c>
      <c r="C109" s="6">
        <v>99.432197011889542</v>
      </c>
      <c r="D109" s="6">
        <v>97.559333864149053</v>
      </c>
      <c r="E109" s="6">
        <v>100.34242747548645</v>
      </c>
      <c r="F109" s="6">
        <v>98.803005092522554</v>
      </c>
      <c r="G109" s="6">
        <v>103.83470625349037</v>
      </c>
      <c r="H109" s="6">
        <v>99.320179567729326</v>
      </c>
      <c r="I109" s="7">
        <v>98.975507087881482</v>
      </c>
    </row>
    <row r="110" spans="2:9" x14ac:dyDescent="0.2">
      <c r="B110" s="15" t="s">
        <v>128</v>
      </c>
      <c r="C110" s="6">
        <v>99.628095907161892</v>
      </c>
      <c r="D110" s="6">
        <v>97.515022962975578</v>
      </c>
      <c r="E110" s="6">
        <v>100.8006909515826</v>
      </c>
      <c r="F110" s="6">
        <v>98.655775727323132</v>
      </c>
      <c r="G110" s="6">
        <v>103.14559389139397</v>
      </c>
      <c r="H110" s="6">
        <v>99.217116411816576</v>
      </c>
      <c r="I110" s="7">
        <v>99.579060314054004</v>
      </c>
    </row>
    <row r="111" spans="2:9" x14ac:dyDescent="0.2">
      <c r="B111" s="15" t="s">
        <v>129</v>
      </c>
      <c r="C111" s="6">
        <v>98.513379973888405</v>
      </c>
      <c r="D111" s="6">
        <v>98.074174102892812</v>
      </c>
      <c r="E111" s="6">
        <v>100.94192958390489</v>
      </c>
      <c r="F111" s="6">
        <v>99.530076135733367</v>
      </c>
      <c r="G111" s="6">
        <v>103.21587192638732</v>
      </c>
      <c r="H111" s="6">
        <v>99.654143832561999</v>
      </c>
      <c r="I111" s="7">
        <v>99.040505127623135</v>
      </c>
    </row>
    <row r="112" spans="2:9" x14ac:dyDescent="0.2">
      <c r="B112" s="15" t="s">
        <v>130</v>
      </c>
      <c r="C112" s="6">
        <v>98.770076434786546</v>
      </c>
      <c r="D112" s="6">
        <v>98.503415296026915</v>
      </c>
      <c r="E112" s="6">
        <v>101.00696032108927</v>
      </c>
      <c r="F112" s="6">
        <v>100.11294307467352</v>
      </c>
      <c r="G112" s="6">
        <v>103.43213178267888</v>
      </c>
      <c r="H112" s="6">
        <v>99.463873390876913</v>
      </c>
      <c r="I112" s="7">
        <v>100.26308730371623</v>
      </c>
    </row>
    <row r="113" spans="2:9" x14ac:dyDescent="0.2">
      <c r="B113" s="15" t="s">
        <v>131</v>
      </c>
      <c r="C113" s="6">
        <v>99.775769649497263</v>
      </c>
      <c r="D113" s="6">
        <v>99.267371576327932</v>
      </c>
      <c r="E113" s="6">
        <v>100.6818066351674</v>
      </c>
      <c r="F113" s="6">
        <v>99.701507588362816</v>
      </c>
      <c r="G113" s="6">
        <v>103.37988982508752</v>
      </c>
      <c r="H113" s="6">
        <v>99.521350920135959</v>
      </c>
      <c r="I113" s="7">
        <v>99.588345748302828</v>
      </c>
    </row>
    <row r="114" spans="2:9" x14ac:dyDescent="0.2">
      <c r="B114" s="15" t="s">
        <v>132</v>
      </c>
      <c r="C114" s="6">
        <v>100</v>
      </c>
      <c r="D114" s="6">
        <v>100</v>
      </c>
      <c r="E114" s="6">
        <v>100</v>
      </c>
      <c r="F114" s="6">
        <v>100</v>
      </c>
      <c r="G114" s="6">
        <v>100</v>
      </c>
      <c r="H114" s="6">
        <v>100.00000000000001</v>
      </c>
      <c r="I114" s="7">
        <v>100</v>
      </c>
    </row>
    <row r="115" spans="2:9" x14ac:dyDescent="0.2">
      <c r="B115" s="15" t="s">
        <v>133</v>
      </c>
      <c r="C115" s="6">
        <v>99.381867173259948</v>
      </c>
      <c r="D115" s="6">
        <v>99.922637614076564</v>
      </c>
      <c r="E115" s="6">
        <v>98.537824518620127</v>
      </c>
      <c r="F115" s="6">
        <v>99.833610648918466</v>
      </c>
      <c r="G115" s="6">
        <v>100.81867135330685</v>
      </c>
      <c r="H115" s="6">
        <v>104.37721115064066</v>
      </c>
      <c r="I115" s="7">
        <v>102.61023873883168</v>
      </c>
    </row>
    <row r="116" spans="2:9" x14ac:dyDescent="0.2">
      <c r="B116" s="15" t="s">
        <v>134</v>
      </c>
      <c r="C116" s="6">
        <v>96.818958232204892</v>
      </c>
      <c r="D116" s="6">
        <v>104.95706876529709</v>
      </c>
      <c r="E116" s="6">
        <v>105.79281613575166</v>
      </c>
      <c r="F116" s="6">
        <v>97.044320072606254</v>
      </c>
      <c r="G116" s="6">
        <v>94.505873355540814</v>
      </c>
      <c r="H116" s="6">
        <v>116.74280787640348</v>
      </c>
      <c r="I116" s="7">
        <v>106.77630357179703</v>
      </c>
    </row>
    <row r="117" spans="2:9" x14ac:dyDescent="0.2">
      <c r="B117" s="15" t="s">
        <v>135</v>
      </c>
      <c r="C117" s="6">
        <v>104.99022676022568</v>
      </c>
      <c r="D117" s="6">
        <v>105.42627574689264</v>
      </c>
      <c r="E117" s="6">
        <v>100.04674084235127</v>
      </c>
      <c r="F117" s="6">
        <v>103.87939293097364</v>
      </c>
      <c r="G117" s="6">
        <v>99.370354760236296</v>
      </c>
      <c r="H117" s="6">
        <v>105.95883419714791</v>
      </c>
      <c r="I117" s="7">
        <v>101.06060293419722</v>
      </c>
    </row>
    <row r="118" spans="2:9" x14ac:dyDescent="0.2">
      <c r="B118" s="15" t="s">
        <v>136</v>
      </c>
      <c r="C118" s="6">
        <v>99.716078319862731</v>
      </c>
      <c r="D118" s="6">
        <v>104.62916813888899</v>
      </c>
      <c r="E118" s="6">
        <v>102.06574201087231</v>
      </c>
      <c r="F118" s="6">
        <v>102.61080018151564</v>
      </c>
      <c r="G118" s="6">
        <v>100.47983414579846</v>
      </c>
      <c r="H118" s="6">
        <v>104.16612987939628</v>
      </c>
      <c r="I118" s="7">
        <v>102.23882136887936</v>
      </c>
    </row>
    <row r="119" spans="2:9" x14ac:dyDescent="0.2">
      <c r="B119" s="15" t="s">
        <v>137</v>
      </c>
      <c r="C119" s="6">
        <v>100.8382584440207</v>
      </c>
      <c r="D119" s="6">
        <v>105.2730899387072</v>
      </c>
      <c r="E119" s="6">
        <v>101.40527358634353</v>
      </c>
      <c r="F119" s="6">
        <v>101.62153985781272</v>
      </c>
      <c r="G119" s="6">
        <v>100.61478111056336</v>
      </c>
      <c r="H119" s="6">
        <v>103.57946268420061</v>
      </c>
      <c r="I119" s="7">
        <v>102.44619606710272</v>
      </c>
    </row>
    <row r="120" spans="2:9" x14ac:dyDescent="0.2">
      <c r="B120" s="15" t="s">
        <v>138</v>
      </c>
      <c r="C120" s="6">
        <v>102.10193979638061</v>
      </c>
      <c r="D120" s="6">
        <v>105.55754144995124</v>
      </c>
      <c r="E120" s="6">
        <v>101.09332926891226</v>
      </c>
      <c r="F120" s="6">
        <v>101.7919628901326</v>
      </c>
      <c r="G120" s="6">
        <v>101.59844965037507</v>
      </c>
      <c r="H120" s="6">
        <v>103.15829113359561</v>
      </c>
      <c r="I120" s="7">
        <v>102.11811072364483</v>
      </c>
    </row>
    <row r="121" spans="2:9" x14ac:dyDescent="0.2">
      <c r="B121" s="15" t="s">
        <v>139</v>
      </c>
      <c r="C121" s="6">
        <v>101.08231169936587</v>
      </c>
      <c r="D121" s="6">
        <v>105.29479410509448</v>
      </c>
      <c r="E121" s="6">
        <v>99.190164101000846</v>
      </c>
      <c r="F121" s="6">
        <v>103.97317601976503</v>
      </c>
      <c r="G121" s="6">
        <v>100.98326721362234</v>
      </c>
      <c r="H121" s="6">
        <v>102.69054296445312</v>
      </c>
      <c r="I121" s="7">
        <v>100.72116872665745</v>
      </c>
    </row>
    <row r="122" spans="2:9" x14ac:dyDescent="0.2">
      <c r="B122" s="15" t="s">
        <v>140</v>
      </c>
      <c r="C122" s="6">
        <v>102.17835775978618</v>
      </c>
      <c r="D122" s="6">
        <v>105.65718324103365</v>
      </c>
      <c r="E122" s="6">
        <v>98.72885230909921</v>
      </c>
      <c r="F122" s="6">
        <v>102.70861695154539</v>
      </c>
      <c r="G122" s="6">
        <v>102.54871944569005</v>
      </c>
      <c r="H122" s="6">
        <v>102.5309932711651</v>
      </c>
      <c r="I122" s="7">
        <v>102.07374698223387</v>
      </c>
    </row>
    <row r="123" spans="2:9" x14ac:dyDescent="0.2">
      <c r="B123" s="15" t="s">
        <v>141</v>
      </c>
      <c r="C123" s="6">
        <v>102.66914402468775</v>
      </c>
      <c r="D123" s="6">
        <v>104.92137440444495</v>
      </c>
      <c r="E123" s="6">
        <v>99.044861047604527</v>
      </c>
      <c r="F123" s="6">
        <v>102.5865980940856</v>
      </c>
      <c r="G123" s="6">
        <v>101.73032752284618</v>
      </c>
      <c r="H123" s="6">
        <v>103.05126401014775</v>
      </c>
      <c r="I123" s="7">
        <v>102.19239419763531</v>
      </c>
    </row>
    <row r="124" spans="2:9" x14ac:dyDescent="0.2">
      <c r="B124" s="15" t="s">
        <v>142</v>
      </c>
      <c r="C124" s="6">
        <v>102.79814439419792</v>
      </c>
      <c r="D124" s="6">
        <v>104.55652840738495</v>
      </c>
      <c r="E124" s="6">
        <v>98.21775135904079</v>
      </c>
      <c r="F124" s="6">
        <v>102.77113901073966</v>
      </c>
      <c r="G124" s="6">
        <v>102.56594662005143</v>
      </c>
      <c r="H124" s="6">
        <v>102.63405642707785</v>
      </c>
      <c r="I124" s="7">
        <v>102.40699090027444</v>
      </c>
    </row>
    <row r="125" spans="2:9" x14ac:dyDescent="0.2">
      <c r="B125" s="15" t="s">
        <v>143</v>
      </c>
      <c r="C125" s="6">
        <v>102.95126486617647</v>
      </c>
      <c r="D125" s="6">
        <v>104.57454973764412</v>
      </c>
      <c r="E125" s="6">
        <v>98.383376517807235</v>
      </c>
      <c r="F125" s="6">
        <v>102.60374123934857</v>
      </c>
      <c r="G125" s="6">
        <v>102.08263908370353</v>
      </c>
      <c r="H125" s="6">
        <v>102.16928123358669</v>
      </c>
      <c r="I125" s="7">
        <v>102.61952417308049</v>
      </c>
    </row>
    <row r="126" spans="2:9" x14ac:dyDescent="0.2">
      <c r="B126" s="15" t="s">
        <v>144</v>
      </c>
      <c r="C126" s="6">
        <v>102.7869471666469</v>
      </c>
      <c r="D126" s="6">
        <v>105.18071003370778</v>
      </c>
      <c r="E126" s="6">
        <v>98.140527358634344</v>
      </c>
      <c r="F126" s="6">
        <v>103.00610094287299</v>
      </c>
      <c r="G126" s="6">
        <v>102.53782829541224</v>
      </c>
      <c r="H126" s="6">
        <v>101.19216323618308</v>
      </c>
      <c r="I126" s="7">
        <v>101.09155438169324</v>
      </c>
    </row>
    <row r="127" spans="2:9" x14ac:dyDescent="0.2">
      <c r="B127" s="15" t="s">
        <v>145</v>
      </c>
      <c r="C127" s="6">
        <v>102.183674631824</v>
      </c>
      <c r="D127" s="6">
        <v>105.38248229422906</v>
      </c>
      <c r="E127" s="6">
        <v>97.467865670883484</v>
      </c>
      <c r="F127" s="6">
        <v>101.43094841930116</v>
      </c>
      <c r="G127" s="6">
        <v>103.63715662799594</v>
      </c>
      <c r="H127" s="6">
        <v>100.55495545491482</v>
      </c>
      <c r="I127" s="7">
        <v>100.54990405051275</v>
      </c>
    </row>
    <row r="128" spans="2:9" x14ac:dyDescent="0.2">
      <c r="B128" s="15" t="s">
        <v>146</v>
      </c>
      <c r="C128" s="6">
        <v>102.46817109522996</v>
      </c>
      <c r="D128" s="6">
        <v>105.88219082872493</v>
      </c>
      <c r="E128" s="6">
        <v>97.888533252044908</v>
      </c>
      <c r="F128" s="6">
        <v>101.20102858871576</v>
      </c>
      <c r="G128" s="6">
        <v>103.96381238601852</v>
      </c>
      <c r="H128" s="6">
        <v>100.40531568046457</v>
      </c>
      <c r="I128" s="7">
        <v>100.33014877329097</v>
      </c>
    </row>
    <row r="129" spans="2:9" x14ac:dyDescent="0.2">
      <c r="B129" s="15" t="s">
        <v>147</v>
      </c>
      <c r="C129" s="6">
        <v>102.76815963031849</v>
      </c>
      <c r="D129" s="6">
        <v>106.94651553755209</v>
      </c>
      <c r="E129" s="6">
        <v>97.923080831174104</v>
      </c>
      <c r="F129" s="6">
        <v>101.15363283416526</v>
      </c>
      <c r="G129" s="6">
        <v>102.84094053412755</v>
      </c>
      <c r="H129" s="6">
        <v>100.05153157795637</v>
      </c>
      <c r="I129" s="7">
        <v>99.555330870973734</v>
      </c>
    </row>
    <row r="130" spans="2:9" x14ac:dyDescent="0.2">
      <c r="B130" s="15" t="s">
        <v>148</v>
      </c>
      <c r="C130" s="6">
        <v>101.74940693810387</v>
      </c>
      <c r="D130" s="6">
        <v>107.67656441135944</v>
      </c>
      <c r="E130" s="6">
        <v>98.019610831682144</v>
      </c>
      <c r="F130" s="6">
        <v>101.76574396208339</v>
      </c>
      <c r="G130" s="6">
        <v>102.65831878474373</v>
      </c>
      <c r="H130" s="6">
        <v>100.47369412044516</v>
      </c>
      <c r="I130" s="7">
        <v>98.650516889173176</v>
      </c>
    </row>
    <row r="131" spans="2:9" x14ac:dyDescent="0.2">
      <c r="B131" s="15" t="s">
        <v>149</v>
      </c>
      <c r="C131" s="6">
        <v>101.65152904056622</v>
      </c>
      <c r="D131" s="6">
        <v>107.98217336744698</v>
      </c>
      <c r="E131" s="6">
        <v>97.96575725245134</v>
      </c>
      <c r="F131" s="6">
        <v>101.50557152221045</v>
      </c>
      <c r="G131" s="6">
        <v>102.14350176447019</v>
      </c>
      <c r="H131" s="6">
        <v>99.903873787273668</v>
      </c>
      <c r="I131" s="7">
        <v>98.451395910282073</v>
      </c>
    </row>
    <row r="132" spans="2:9" x14ac:dyDescent="0.2">
      <c r="B132" s="15" t="s">
        <v>150</v>
      </c>
      <c r="C132" s="6">
        <v>101.79341096634215</v>
      </c>
      <c r="D132" s="6">
        <v>108.58490739716952</v>
      </c>
      <c r="E132" s="6">
        <v>98.007417568460085</v>
      </c>
      <c r="F132" s="6">
        <v>100.93379720667572</v>
      </c>
      <c r="G132" s="6">
        <v>103.07615874416128</v>
      </c>
      <c r="H132" s="6">
        <v>99.709639378053495</v>
      </c>
      <c r="I132" s="7">
        <v>98.952809359717719</v>
      </c>
    </row>
    <row r="133" spans="2:9" x14ac:dyDescent="0.2">
      <c r="B133" s="15" t="s">
        <v>151</v>
      </c>
      <c r="C133" s="6">
        <v>100.79788843938556</v>
      </c>
      <c r="D133" s="6">
        <v>108.9706874624502</v>
      </c>
      <c r="E133" s="6">
        <v>98.287862622567687</v>
      </c>
      <c r="F133" s="6">
        <v>101.18993596531034</v>
      </c>
      <c r="G133" s="6">
        <v>103.11322080619981</v>
      </c>
      <c r="H133" s="6">
        <v>99.540179765927718</v>
      </c>
      <c r="I133" s="7">
        <v>98.672182902420403</v>
      </c>
    </row>
    <row r="134" spans="2:9" x14ac:dyDescent="0.2">
      <c r="B134" s="15" t="s">
        <v>152</v>
      </c>
      <c r="C134" s="6">
        <v>101.7160019395658</v>
      </c>
      <c r="D134" s="6">
        <v>109.34046951785919</v>
      </c>
      <c r="E134" s="6">
        <v>98.410811360056897</v>
      </c>
      <c r="F134" s="6">
        <v>101.00136136741793</v>
      </c>
      <c r="G134" s="6">
        <v>103.39985606044199</v>
      </c>
      <c r="H134" s="6">
        <v>100.42414452625633</v>
      </c>
      <c r="I134" s="7">
        <v>98.703134349916425</v>
      </c>
    </row>
    <row r="135" spans="2:9" x14ac:dyDescent="0.2">
      <c r="B135" s="15" t="s">
        <v>153</v>
      </c>
      <c r="C135" s="6">
        <v>101.92568026509136</v>
      </c>
      <c r="D135" s="6">
        <v>108.86484619341411</v>
      </c>
      <c r="E135" s="6">
        <v>98.88838083625464</v>
      </c>
      <c r="F135" s="6">
        <v>101.3200221852468</v>
      </c>
      <c r="G135" s="6">
        <v>103.03235249228334</v>
      </c>
      <c r="H135" s="6">
        <v>100.4082886561159</v>
      </c>
      <c r="I135" s="7">
        <v>98.150135154654052</v>
      </c>
    </row>
    <row r="136" spans="2:9" ht="13.5" thickBot="1" x14ac:dyDescent="0.25">
      <c r="B136" s="16" t="s">
        <v>154</v>
      </c>
      <c r="C136" s="8">
        <v>101.22527117943015</v>
      </c>
      <c r="D136" s="8">
        <v>109.70481283962008</v>
      </c>
      <c r="E136" s="8">
        <v>99.434029365442271</v>
      </c>
      <c r="F136" s="8">
        <v>101.10825392023395</v>
      </c>
      <c r="G136" s="8"/>
      <c r="H136" s="8">
        <v>99.763152939777413</v>
      </c>
      <c r="I136" s="9">
        <v>98.064502816581722</v>
      </c>
    </row>
  </sheetData>
  <hyperlinks>
    <hyperlink ref="A1" location="Contents!A1" display="Contents!A1" xr:uid="{573D367C-FEAB-43F6-B306-663FD1E6501B}"/>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CA70D-035B-433C-8AD2-809828371E5C}">
  <sheetPr codeName="Sheet11">
    <tabColor rgb="FF6A2C91"/>
  </sheetPr>
  <dimension ref="A1:B2"/>
  <sheetViews>
    <sheetView showGridLines="0" workbookViewId="0"/>
  </sheetViews>
  <sheetFormatPr defaultColWidth="9.21875" defaultRowHeight="12.75" x14ac:dyDescent="0.2"/>
  <cols>
    <col min="1" max="16384" width="9.21875" style="1"/>
  </cols>
  <sheetData>
    <row r="1" spans="1:2" ht="39.950000000000003" customHeight="1" x14ac:dyDescent="0.2">
      <c r="A1" s="3" t="s">
        <v>28</v>
      </c>
    </row>
    <row r="2" spans="1:2" ht="17.25" x14ac:dyDescent="0.3">
      <c r="B2" s="2"/>
    </row>
  </sheetData>
  <hyperlinks>
    <hyperlink ref="A1" location="Contents!A1" display="Contents!A1" xr:uid="{9975230F-BE70-4423-89D8-3E134D958569}"/>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7</vt:i4>
      </vt:variant>
    </vt:vector>
  </HeadingPairs>
  <TitlesOfParts>
    <vt:vector size="37" baseType="lpstr">
      <vt:lpstr>Contents</vt:lpstr>
      <vt:lpstr>Chapter 3</vt:lpstr>
      <vt:lpstr>C3.1</vt:lpstr>
      <vt:lpstr>C3.2</vt:lpstr>
      <vt:lpstr>C3.A</vt:lpstr>
      <vt:lpstr>C3.3</vt:lpstr>
      <vt:lpstr>C3.B</vt:lpstr>
      <vt:lpstr>C3.4</vt:lpstr>
      <vt:lpstr>Chapter 4</vt:lpstr>
      <vt:lpstr>C4.1</vt:lpstr>
      <vt:lpstr>C4.2</vt:lpstr>
      <vt:lpstr>C4.3</vt:lpstr>
      <vt:lpstr>C4.4</vt:lpstr>
      <vt:lpstr>C4.5</vt:lpstr>
      <vt:lpstr>C4.6</vt:lpstr>
      <vt:lpstr>C4.7</vt:lpstr>
      <vt:lpstr>C4.8</vt:lpstr>
      <vt:lpstr>Chapter 5</vt:lpstr>
      <vt:lpstr>C5.1</vt:lpstr>
      <vt:lpstr>C5.2</vt:lpstr>
      <vt:lpstr>C5.3</vt:lpstr>
      <vt:lpstr>C5.4</vt:lpstr>
      <vt:lpstr>C5.5</vt:lpstr>
      <vt:lpstr>C5.6</vt:lpstr>
      <vt:lpstr>Annex A</vt:lpstr>
      <vt:lpstr>TA.1</vt:lpstr>
      <vt:lpstr>Annex B</vt:lpstr>
      <vt:lpstr>CB.1</vt:lpstr>
      <vt:lpstr>CB.2</vt:lpstr>
      <vt:lpstr>CB.3</vt:lpstr>
      <vt:lpstr>TB.1</vt:lpstr>
      <vt:lpstr>CB.4</vt:lpstr>
      <vt:lpstr>Annex C</vt:lpstr>
      <vt:lpstr>CC.1</vt:lpstr>
      <vt:lpstr>CC.2</vt:lpstr>
      <vt:lpstr>CC.3</vt:lpstr>
      <vt:lpstr>TC.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thaway, Felix - OBR</dc:creator>
  <cp:lastModifiedBy>Rawlings, Joshua - OBR</cp:lastModifiedBy>
  <dcterms:created xsi:type="dcterms:W3CDTF">2025-11-17T15:42:23Z</dcterms:created>
  <dcterms:modified xsi:type="dcterms:W3CDTF">2025-11-25T18:56:20Z</dcterms:modified>
</cp:coreProperties>
</file>